    <v>14.74</v>
      </c>
      <c r="H3649" s="15">
        <v>43082</v>
      </c>
      <c r="I3649" s="18">
        <v>-4.7295344411457663E-2</v>
      </c>
      <c r="J3649" s="19">
        <v>0.25999999999999979</v>
      </c>
      <c r="K3649" s="19"/>
      <c r="M3649" s="9">
        <v>43448</v>
      </c>
      <c r="N3649" s="10">
        <v>8.34</v>
      </c>
      <c r="O3649" s="10">
        <v>56.127499999999998</v>
      </c>
    </row>
    <row r="3650" spans="2:15" x14ac:dyDescent="0.45">
      <c r="B3650" s="9">
        <v>43815</v>
      </c>
      <c r="C3650" s="10">
        <v>217.35900000000001</v>
      </c>
      <c r="D3650" s="10"/>
      <c r="E3650" s="10">
        <v>12.14</v>
      </c>
      <c r="F3650" s="10">
        <v>13.68</v>
      </c>
      <c r="H3650" s="15">
        <v>43083</v>
      </c>
      <c r="I3650" s="18">
        <v>-0.40708263702422531</v>
      </c>
      <c r="J3650" s="19">
        <v>0.3100000000000005</v>
      </c>
      <c r="K3650" s="19"/>
      <c r="M3650" s="9">
        <v>43451</v>
      </c>
      <c r="N3650" s="10">
        <v>8.25</v>
      </c>
      <c r="O3650" s="10">
        <v>55.407499999999999</v>
      </c>
    </row>
    <row r="3651" spans="2:15" x14ac:dyDescent="0.45">
      <c r="B3651" s="9">
        <v>43816</v>
      </c>
      <c r="C3651" s="10">
        <v>217.01300000000001</v>
      </c>
      <c r="D3651" s="10"/>
      <c r="E3651" s="10">
        <v>12.29</v>
      </c>
      <c r="F3651" s="10">
        <v>12.98</v>
      </c>
      <c r="H3651" s="15">
        <v>43084</v>
      </c>
      <c r="I3651" s="18">
        <v>0.89743251345204555</v>
      </c>
      <c r="J3651" s="19">
        <v>-1.0700000000000003</v>
      </c>
      <c r="K3651" s="19"/>
      <c r="M3651" s="9">
        <v>43452</v>
      </c>
      <c r="N3651" s="10">
        <v>8.3699999999999992</v>
      </c>
      <c r="O3651" s="10">
        <v>59.3962</v>
      </c>
    </row>
    <row r="3652" spans="2:15" x14ac:dyDescent="0.45">
      <c r="B3652" s="9">
        <v>43817</v>
      </c>
      <c r="C3652" s="10">
        <v>217.65700000000001</v>
      </c>
      <c r="D3652" s="10"/>
      <c r="E3652" s="10">
        <v>12.58</v>
      </c>
      <c r="F3652" s="10">
        <v>13.54</v>
      </c>
      <c r="H3652" s="15">
        <v>43087</v>
      </c>
      <c r="I3652" s="18">
        <v>0.53628620866204013</v>
      </c>
      <c r="J3652" s="19">
        <v>0.10999999999999943</v>
      </c>
      <c r="K3652" s="19"/>
      <c r="M3652" s="9">
        <v>43453</v>
      </c>
      <c r="N3652" s="10">
        <v>8.41</v>
      </c>
      <c r="O3652" s="10">
        <v>59.009</v>
      </c>
    </row>
    <row r="3653" spans="2:15" x14ac:dyDescent="0.45">
      <c r="B3653" s="9">
        <v>43818</v>
      </c>
      <c r="C3653" s="10">
        <v>217.71</v>
      </c>
      <c r="D3653" s="10"/>
      <c r="E3653" s="10">
        <v>12.5</v>
      </c>
      <c r="F3653" s="10">
        <v>13.22</v>
      </c>
      <c r="H3653" s="15">
        <v>43088</v>
      </c>
      <c r="I3653" s="18">
        <v>-0.3230291135099761</v>
      </c>
      <c r="J3653" s="19">
        <v>0.5</v>
      </c>
      <c r="K3653" s="19"/>
      <c r="M3653" s="9">
        <v>43454</v>
      </c>
      <c r="N3653" s="10">
        <v>8.4600000000000009</v>
      </c>
      <c r="O3653" s="10">
        <v>58.762</v>
      </c>
    </row>
    <row r="3654" spans="2:15" x14ac:dyDescent="0.45">
      <c r="B3654" s="9">
        <v>43819</v>
      </c>
      <c r="C3654" s="10">
        <v>218.608</v>
      </c>
      <c r="D3654" s="10"/>
      <c r="E3654" s="10">
        <v>12.51</v>
      </c>
      <c r="F3654" s="10">
        <v>13.52</v>
      </c>
      <c r="H3654" s="15">
        <v>43089</v>
      </c>
      <c r="I3654" s="18">
        <v>-8.2790409737931725E-2</v>
      </c>
      <c r="J3654" s="19">
        <v>-0.30999999999999872</v>
      </c>
      <c r="K3654" s="19"/>
      <c r="M3654" s="9">
        <v>43455</v>
      </c>
      <c r="N3654" s="10">
        <v>8.64</v>
      </c>
      <c r="O3654" s="10">
        <v>61.614800000000002</v>
      </c>
    </row>
    <row r="3655" spans="2:15" x14ac:dyDescent="0.45">
      <c r="B3655" s="9">
        <v>43822</v>
      </c>
      <c r="C3655" s="10">
        <v>218.46100000000001</v>
      </c>
      <c r="D3655" s="10"/>
      <c r="E3655" s="10">
        <v>12.61</v>
      </c>
      <c r="F3655" s="10">
        <v>13.85</v>
      </c>
      <c r="H3655" s="15">
        <v>43090</v>
      </c>
      <c r="I3655" s="18">
        <v>0.19856303069889503</v>
      </c>
      <c r="J3655" s="19">
        <v>-0.10000000000000142</v>
      </c>
      <c r="K3655" s="19"/>
      <c r="M3655" s="9">
        <v>43458</v>
      </c>
      <c r="N3655" s="10">
        <v>8.84</v>
      </c>
      <c r="O3655" s="10">
        <v>66.044300000000007</v>
      </c>
    </row>
    <row r="3656" spans="2:15" x14ac:dyDescent="0.45">
      <c r="B3656" s="9">
        <v>43823</v>
      </c>
      <c r="C3656" s="10">
        <v>218.70500000000001</v>
      </c>
      <c r="D3656" s="10"/>
      <c r="E3656" s="10">
        <v>12.67</v>
      </c>
      <c r="F3656" s="10">
        <v>13.93</v>
      </c>
      <c r="H3656" s="15">
        <v>43091</v>
      </c>
      <c r="I3656" s="18">
        <v>-4.5817393474556489E-2</v>
      </c>
      <c r="J3656" s="19">
        <v>0.28000000000000114</v>
      </c>
      <c r="K3656" s="19"/>
      <c r="M3656" s="9">
        <v>43459</v>
      </c>
      <c r="N3656" s="10">
        <v>8.8800000000000008</v>
      </c>
      <c r="O3656" s="10"/>
    </row>
    <row r="3657" spans="2:15" x14ac:dyDescent="0.45">
      <c r="B3657" s="9">
        <v>43824</v>
      </c>
      <c r="C3657" s="10">
        <v>218.303</v>
      </c>
      <c r="D3657" s="10"/>
      <c r="E3657" s="10"/>
      <c r="F3657" s="10">
        <v>13.77</v>
      </c>
      <c r="H3657" s="15">
        <v>43094</v>
      </c>
      <c r="I3657" s="18">
        <v>0</v>
      </c>
      <c r="J3657" s="19">
        <v>0</v>
      </c>
      <c r="K3657" s="19"/>
      <c r="M3657" s="9">
        <v>43460</v>
      </c>
      <c r="N3657" s="10">
        <v>8.92</v>
      </c>
      <c r="O3657" s="10">
        <v>63.8872</v>
      </c>
    </row>
    <row r="3658" spans="2:15" x14ac:dyDescent="0.45">
      <c r="B3658" s="9">
        <v>43825</v>
      </c>
      <c r="C3658" s="10">
        <v>219.16399999999999</v>
      </c>
      <c r="D3658" s="10"/>
      <c r="E3658" s="10">
        <v>12.65</v>
      </c>
      <c r="F3658" s="10">
        <v>13.67</v>
      </c>
      <c r="H3658" s="15">
        <v>43095</v>
      </c>
      <c r="I3658" s="18">
        <v>-0.10583824636460903</v>
      </c>
      <c r="J3658" s="19">
        <v>0.34999999999999964</v>
      </c>
      <c r="K3658" s="19"/>
      <c r="M3658" s="9">
        <v>43461</v>
      </c>
      <c r="N3658" s="10">
        <v>8.98</v>
      </c>
      <c r="O3658" s="10">
        <v>68.337100000000007</v>
      </c>
    </row>
    <row r="3659" spans="2:15" x14ac:dyDescent="0.45">
      <c r="B3659" s="9">
        <v>43826</v>
      </c>
      <c r="C3659" s="10">
        <v>218.19900000000001</v>
      </c>
      <c r="D3659" s="10"/>
      <c r="E3659" s="10">
        <v>13.43</v>
      </c>
      <c r="F3659" s="10">
        <v>13.69</v>
      </c>
      <c r="H3659" s="15">
        <v>43096</v>
      </c>
      <c r="I3659" s="18">
        <v>7.9089722066782997E-2</v>
      </c>
      <c r="J3659" s="19">
        <v>0.22000000000000064</v>
      </c>
      <c r="K3659" s="19"/>
      <c r="M3659" s="9">
        <v>43462</v>
      </c>
      <c r="N3659" s="10">
        <v>9.01</v>
      </c>
      <c r="O3659" s="10">
        <v>66.661299999999997</v>
      </c>
    </row>
    <row r="3660" spans="2:15" x14ac:dyDescent="0.45">
      <c r="B3660" s="9">
        <v>43829</v>
      </c>
      <c r="C3660" s="10">
        <v>217.70400000000001</v>
      </c>
      <c r="D3660" s="10"/>
      <c r="E3660" s="10">
        <v>14.82</v>
      </c>
      <c r="F3660" s="10">
        <v>14.8</v>
      </c>
      <c r="H3660" s="15">
        <v>43097</v>
      </c>
      <c r="I3660" s="18">
        <v>0.18340279279212002</v>
      </c>
      <c r="J3660" s="19">
        <v>-0.29000000000000092</v>
      </c>
      <c r="K3660" s="19"/>
      <c r="M3660" s="9">
        <v>43465</v>
      </c>
      <c r="N3660" s="10">
        <v>8.9700000000000006</v>
      </c>
      <c r="O3660" s="10">
        <v>66.582800000000006</v>
      </c>
    </row>
    <row r="3661" spans="2:15" x14ac:dyDescent="0.45">
      <c r="B3661" s="9">
        <v>43830</v>
      </c>
      <c r="C3661" s="10">
        <v>218.054</v>
      </c>
      <c r="D3661" s="10"/>
      <c r="E3661" s="10">
        <v>13.78</v>
      </c>
      <c r="F3661" s="10"/>
      <c r="H3661" s="15">
        <v>43098</v>
      </c>
      <c r="I3661" s="18">
        <v>-0.51831786689685577</v>
      </c>
      <c r="J3661" s="19">
        <v>0.85999999999999943</v>
      </c>
      <c r="K3661" s="19"/>
      <c r="M3661" s="9">
        <v>43466</v>
      </c>
      <c r="N3661" s="10">
        <v>8.99</v>
      </c>
      <c r="O3661" s="10"/>
    </row>
    <row r="3662" spans="2:15" x14ac:dyDescent="0.45">
      <c r="B3662" s="9">
        <v>43831</v>
      </c>
      <c r="C3662" s="10">
        <v>217.96799999999999</v>
      </c>
      <c r="D3662" s="10"/>
      <c r="E3662" s="10"/>
      <c r="F3662" s="10"/>
      <c r="H3662" s="15">
        <v>43101</v>
      </c>
      <c r="I3662" s="18">
        <v>0</v>
      </c>
      <c r="J3662" s="19">
        <v>0</v>
      </c>
      <c r="K3662" s="19"/>
      <c r="M3662" s="9">
        <v>43467</v>
      </c>
      <c r="N3662" s="10">
        <v>9.11</v>
      </c>
      <c r="O3662" s="10">
        <v>62.804499999999997</v>
      </c>
    </row>
    <row r="3663" spans="2:15" x14ac:dyDescent="0.45">
      <c r="B3663" s="9">
        <v>43832</v>
      </c>
      <c r="C3663" s="10">
        <v>218.92</v>
      </c>
      <c r="D3663" s="10"/>
      <c r="E3663" s="10">
        <v>12.47</v>
      </c>
      <c r="F3663" s="10"/>
      <c r="H3663" s="15">
        <v>43102</v>
      </c>
      <c r="I3663" s="18">
        <v>0.83033800741318942</v>
      </c>
      <c r="J3663" s="19">
        <v>-1.2699999999999996</v>
      </c>
      <c r="K3663" s="19"/>
      <c r="M3663" s="9">
        <v>43468</v>
      </c>
      <c r="N3663" s="10">
        <v>9.36</v>
      </c>
      <c r="O3663" s="10">
        <v>65.785200000000003</v>
      </c>
    </row>
    <row r="3664" spans="2:15" x14ac:dyDescent="0.45">
      <c r="B3664" s="9">
        <v>43833</v>
      </c>
      <c r="C3664" s="10">
        <v>218.709</v>
      </c>
      <c r="D3664" s="10"/>
      <c r="E3664" s="10">
        <v>14.02</v>
      </c>
      <c r="F3664" s="10"/>
      <c r="H3664" s="15">
        <v>43103</v>
      </c>
      <c r="I3664" s="18">
        <v>0.63988189078607594</v>
      </c>
      <c r="J3664" s="19">
        <v>-0.61999999999999922</v>
      </c>
      <c r="K3664" s="19"/>
      <c r="M3664" s="9">
        <v>43469</v>
      </c>
      <c r="N3664" s="10">
        <v>9</v>
      </c>
      <c r="O3664" s="10">
        <v>65.820700000000002</v>
      </c>
    </row>
    <row r="3665" spans="2:15" x14ac:dyDescent="0.45">
      <c r="B3665" s="9">
        <v>43836</v>
      </c>
      <c r="C3665" s="10">
        <v>218.548</v>
      </c>
      <c r="D3665" s="10"/>
      <c r="E3665" s="10">
        <v>13.85</v>
      </c>
      <c r="F3665" s="10">
        <v>16.87</v>
      </c>
      <c r="H3665" s="15">
        <v>43104</v>
      </c>
      <c r="I3665" s="18">
        <v>0.40286613639211044</v>
      </c>
      <c r="J3665" s="19">
        <v>7.0000000000000284E-2</v>
      </c>
      <c r="K3665" s="19"/>
      <c r="M3665" s="9">
        <v>43472</v>
      </c>
      <c r="N3665" s="10">
        <v>8.69</v>
      </c>
      <c r="O3665" s="10">
        <v>60.880200000000002</v>
      </c>
    </row>
    <row r="3666" spans="2:15" x14ac:dyDescent="0.45">
      <c r="B3666" s="9">
        <v>43837</v>
      </c>
      <c r="C3666" s="10">
        <v>218.7</v>
      </c>
      <c r="D3666" s="10"/>
      <c r="E3666" s="10">
        <v>13.79</v>
      </c>
      <c r="F3666" s="10">
        <v>15.11</v>
      </c>
      <c r="H3666" s="15">
        <v>43105</v>
      </c>
      <c r="I3666" s="18">
        <v>0.70337996835525551</v>
      </c>
      <c r="J3666" s="19">
        <v>0</v>
      </c>
      <c r="K3666" s="19"/>
      <c r="M3666" s="9">
        <v>43473</v>
      </c>
      <c r="N3666" s="10">
        <v>8.56</v>
      </c>
      <c r="O3666" s="10">
        <v>59.045000000000002</v>
      </c>
    </row>
    <row r="3667" spans="2:15" x14ac:dyDescent="0.45">
      <c r="B3667" s="9">
        <v>43838</v>
      </c>
      <c r="C3667" s="10">
        <v>219.023</v>
      </c>
      <c r="D3667" s="10"/>
      <c r="E3667" s="10">
        <v>13.45</v>
      </c>
      <c r="F3667" s="10">
        <v>17.25</v>
      </c>
      <c r="H3667" s="15">
        <v>43108</v>
      </c>
      <c r="I3667" s="18">
        <v>0.16623225124401397</v>
      </c>
      <c r="J3667" s="19">
        <v>0.29999999999999893</v>
      </c>
      <c r="K3667" s="19"/>
      <c r="M3667" s="9">
        <v>43474</v>
      </c>
      <c r="N3667" s="10">
        <v>8.6</v>
      </c>
      <c r="O3667" s="10">
        <v>57.017699999999998</v>
      </c>
    </row>
    <row r="3668" spans="2:15" x14ac:dyDescent="0.45">
      <c r="B3668" s="9">
        <v>43839</v>
      </c>
      <c r="C3668" s="10">
        <v>218.71100000000001</v>
      </c>
      <c r="D3668" s="10"/>
      <c r="E3668" s="10">
        <v>12.54</v>
      </c>
      <c r="F3668" s="10">
        <v>14.77</v>
      </c>
      <c r="H3668" s="15">
        <v>43109</v>
      </c>
      <c r="I3668" s="18">
        <v>0.13029031448006378</v>
      </c>
      <c r="J3668" s="19">
        <v>0.5600000000000005</v>
      </c>
      <c r="K3668" s="19"/>
      <c r="M3668" s="9">
        <v>43475</v>
      </c>
      <c r="N3668" s="10">
        <v>8.65</v>
      </c>
      <c r="O3668" s="10">
        <v>56.649299999999997</v>
      </c>
    </row>
    <row r="3669" spans="2:15" x14ac:dyDescent="0.45">
      <c r="B3669" s="9">
        <v>43840</v>
      </c>
      <c r="C3669" s="10">
        <v>218.68700000000001</v>
      </c>
      <c r="D3669" s="10"/>
      <c r="E3669" s="10">
        <v>12.56</v>
      </c>
      <c r="F3669" s="10">
        <v>14.32</v>
      </c>
      <c r="H3669" s="15">
        <v>43110</v>
      </c>
      <c r="I3669" s="18">
        <v>-0.11122055472160275</v>
      </c>
      <c r="J3669" s="19">
        <v>-0.25999999999999979</v>
      </c>
      <c r="K3669" s="19"/>
      <c r="M3669" s="9">
        <v>43476</v>
      </c>
      <c r="N3669" s="10">
        <v>8.5</v>
      </c>
      <c r="O3669" s="10">
        <v>55.943399999999997</v>
      </c>
    </row>
    <row r="3670" spans="2:15" x14ac:dyDescent="0.45">
      <c r="B3670" s="9">
        <v>43843</v>
      </c>
      <c r="C3670" s="10">
        <v>218.166</v>
      </c>
      <c r="D3670" s="10"/>
      <c r="E3670" s="10">
        <v>12.32</v>
      </c>
      <c r="F3670" s="10"/>
      <c r="H3670" s="15">
        <v>43111</v>
      </c>
      <c r="I3670" s="18">
        <v>0.70336180014045624</v>
      </c>
      <c r="J3670" s="19">
        <v>6.0000000000000497E-2</v>
      </c>
      <c r="K3670" s="19"/>
      <c r="M3670" s="9">
        <v>43479</v>
      </c>
      <c r="N3670" s="10">
        <v>8.4600000000000009</v>
      </c>
      <c r="O3670" s="10">
        <v>55.3414</v>
      </c>
    </row>
    <row r="3671" spans="2:15" x14ac:dyDescent="0.45">
      <c r="B3671" s="9">
        <v>43844</v>
      </c>
      <c r="C3671" s="10">
        <v>218.41200000000001</v>
      </c>
      <c r="D3671" s="10"/>
      <c r="E3671" s="10">
        <v>12.39</v>
      </c>
      <c r="F3671" s="10">
        <v>14.16</v>
      </c>
      <c r="H3671" s="15">
        <v>43112</v>
      </c>
      <c r="I3671" s="18">
        <v>0.6749627831013516</v>
      </c>
      <c r="J3671" s="19">
        <v>0.27999999999999936</v>
      </c>
      <c r="K3671" s="19"/>
      <c r="M3671" s="9">
        <v>43480</v>
      </c>
      <c r="N3671" s="10">
        <v>8.42</v>
      </c>
      <c r="O3671" s="10">
        <v>53.011499999999998</v>
      </c>
    </row>
    <row r="3672" spans="2:15" x14ac:dyDescent="0.45">
      <c r="B3672" s="9">
        <v>43845</v>
      </c>
      <c r="C3672" s="10">
        <v>217.887</v>
      </c>
      <c r="D3672" s="10"/>
      <c r="E3672" s="10">
        <v>12.42</v>
      </c>
      <c r="F3672" s="10">
        <v>14.36</v>
      </c>
      <c r="H3672" s="15">
        <v>43115</v>
      </c>
      <c r="I3672" s="18">
        <v>0</v>
      </c>
      <c r="J3672" s="19">
        <v>0</v>
      </c>
      <c r="K3672" s="19"/>
      <c r="M3672" s="9">
        <v>43481</v>
      </c>
      <c r="N3672" s="10">
        <v>8.3800000000000008</v>
      </c>
      <c r="O3672" s="10">
        <v>51.949300000000001</v>
      </c>
    </row>
    <row r="3673" spans="2:15" x14ac:dyDescent="0.45">
      <c r="B3673" s="9">
        <v>43846</v>
      </c>
      <c r="C3673" s="10">
        <v>218.095</v>
      </c>
      <c r="D3673" s="10"/>
      <c r="E3673" s="10">
        <v>12.32</v>
      </c>
      <c r="F3673" s="10">
        <v>13.9</v>
      </c>
      <c r="H3673" s="15">
        <v>43116</v>
      </c>
      <c r="I3673" s="18">
        <v>-0.35244630756861017</v>
      </c>
      <c r="J3673" s="19">
        <v>1.5</v>
      </c>
      <c r="K3673" s="19"/>
      <c r="M3673" s="9">
        <v>43482</v>
      </c>
      <c r="N3673" s="10">
        <v>8.2799999999999994</v>
      </c>
      <c r="O3673" s="10">
        <v>53.439100000000003</v>
      </c>
    </row>
    <row r="3674" spans="2:15" x14ac:dyDescent="0.45">
      <c r="B3674" s="9">
        <v>43847</v>
      </c>
      <c r="C3674" s="10">
        <v>218.52600000000001</v>
      </c>
      <c r="D3674" s="10"/>
      <c r="E3674" s="10">
        <v>12.1</v>
      </c>
      <c r="F3674" s="10">
        <v>13.2</v>
      </c>
      <c r="H3674" s="15">
        <v>43117</v>
      </c>
      <c r="I3674" s="18">
        <v>0.94150020530034961</v>
      </c>
      <c r="J3674" s="19">
        <v>0.25</v>
      </c>
      <c r="K3674" s="19"/>
      <c r="M3674" s="9">
        <v>43483</v>
      </c>
      <c r="N3674" s="10">
        <v>8.1199999999999992</v>
      </c>
      <c r="O3674" s="10">
        <v>53.781799999999997</v>
      </c>
    </row>
    <row r="3675" spans="2:15" x14ac:dyDescent="0.45">
      <c r="B3675" s="9">
        <v>43850</v>
      </c>
      <c r="C3675" s="10">
        <v>218.69900000000001</v>
      </c>
      <c r="D3675" s="10"/>
      <c r="E3675" s="10"/>
      <c r="F3675" s="10">
        <v>13.48</v>
      </c>
      <c r="H3675" s="15">
        <v>43118</v>
      </c>
      <c r="I3675" s="18">
        <v>-0.1616379310344751</v>
      </c>
      <c r="J3675" s="19">
        <v>0.3100000000000005</v>
      </c>
      <c r="K3675" s="19"/>
      <c r="M3675" s="9">
        <v>43486</v>
      </c>
      <c r="N3675" s="10">
        <v>8.08</v>
      </c>
      <c r="O3675" s="10"/>
    </row>
    <row r="3676" spans="2:15" x14ac:dyDescent="0.45">
      <c r="B3676" s="9">
        <v>43851</v>
      </c>
      <c r="C3676" s="10">
        <v>218.047</v>
      </c>
      <c r="D3676" s="10"/>
      <c r="E3676" s="10">
        <v>12.85</v>
      </c>
      <c r="F3676" s="10">
        <v>14.96</v>
      </c>
      <c r="H3676" s="15">
        <v>43119</v>
      </c>
      <c r="I3676" s="18">
        <v>0.43852281783969271</v>
      </c>
      <c r="J3676" s="19">
        <v>-0.95000000000000107</v>
      </c>
      <c r="K3676" s="19"/>
      <c r="M3676" s="9">
        <v>43487</v>
      </c>
      <c r="N3676" s="10">
        <v>8.06</v>
      </c>
      <c r="O3676" s="10">
        <v>54.640500000000003</v>
      </c>
    </row>
    <row r="3677" spans="2:15" x14ac:dyDescent="0.45">
      <c r="B3677" s="9">
        <v>43852</v>
      </c>
      <c r="C3677" s="10">
        <v>217.69900000000001</v>
      </c>
      <c r="D3677" s="10"/>
      <c r="E3677" s="10">
        <v>12.91</v>
      </c>
      <c r="F3677" s="10">
        <v>14.26</v>
      </c>
      <c r="H3677" s="15">
        <v>43122</v>
      </c>
      <c r="I3677" s="18">
        <v>0.80667544390278234</v>
      </c>
      <c r="J3677" s="19">
        <v>-0.24000000000000021</v>
      </c>
      <c r="K3677" s="19"/>
      <c r="M3677" s="9">
        <v>43488</v>
      </c>
      <c r="N3677" s="10">
        <v>7.92</v>
      </c>
      <c r="O3677" s="10">
        <v>54.194200000000002</v>
      </c>
    </row>
    <row r="3678" spans="2:15" x14ac:dyDescent="0.45">
      <c r="B3678" s="9">
        <v>43853</v>
      </c>
      <c r="C3678" s="10">
        <v>218.09700000000001</v>
      </c>
      <c r="D3678" s="10"/>
      <c r="E3678" s="10">
        <v>12.98</v>
      </c>
      <c r="F3678" s="10">
        <v>15.58</v>
      </c>
      <c r="H3678" s="15">
        <v>43123</v>
      </c>
      <c r="I3678" s="18">
        <v>0.21743964814313621</v>
      </c>
      <c r="J3678" s="19">
        <v>7.0000000000000284E-2</v>
      </c>
      <c r="K3678" s="19"/>
      <c r="M3678" s="9">
        <v>43489</v>
      </c>
      <c r="N3678" s="10">
        <v>7.89</v>
      </c>
      <c r="O3678" s="10">
        <v>54.178899999999999</v>
      </c>
    </row>
    <row r="3679" spans="2:15" x14ac:dyDescent="0.45">
      <c r="B3679" s="9">
        <v>43854</v>
      </c>
      <c r="C3679" s="10">
        <v>218.185</v>
      </c>
      <c r="D3679" s="10"/>
      <c r="E3679" s="10">
        <v>14.56</v>
      </c>
      <c r="F3679" s="10">
        <v>14.88</v>
      </c>
      <c r="H3679" s="15">
        <v>43124</v>
      </c>
      <c r="I3679" s="18">
        <v>-5.6003071363419643E-2</v>
      </c>
      <c r="J3679" s="19">
        <v>0.37000000000000099</v>
      </c>
      <c r="K3679" s="19"/>
      <c r="M3679" s="9">
        <v>43490</v>
      </c>
      <c r="N3679" s="10">
        <v>7.8</v>
      </c>
      <c r="O3679" s="10">
        <v>52.496000000000002</v>
      </c>
    </row>
    <row r="3680" spans="2:15" x14ac:dyDescent="0.45">
      <c r="B3680" s="9">
        <v>43857</v>
      </c>
      <c r="C3680" s="10">
        <v>217.30199999999999</v>
      </c>
      <c r="D3680" s="10"/>
      <c r="E3680" s="10">
        <v>18.23</v>
      </c>
      <c r="F3680" s="10">
        <v>19.72</v>
      </c>
      <c r="H3680" s="15">
        <v>43125</v>
      </c>
      <c r="I3680" s="18">
        <v>6.0263467651555658E-2</v>
      </c>
      <c r="J3680" s="19">
        <v>0.10999999999999943</v>
      </c>
      <c r="K3680" s="19"/>
      <c r="M3680" s="9">
        <v>43493</v>
      </c>
      <c r="N3680" s="10">
        <v>7.92</v>
      </c>
      <c r="O3680" s="10">
        <v>50.9512</v>
      </c>
    </row>
    <row r="3681" spans="2:15" x14ac:dyDescent="0.45">
      <c r="B3681" s="9">
        <v>43858</v>
      </c>
      <c r="C3681" s="10">
        <v>217.77199999999999</v>
      </c>
      <c r="D3681" s="10"/>
      <c r="E3681" s="10">
        <v>16.28</v>
      </c>
      <c r="F3681" s="10">
        <v>19.25</v>
      </c>
      <c r="H3681" s="15">
        <v>43126</v>
      </c>
      <c r="I3681" s="18">
        <v>1.1841155234656897</v>
      </c>
      <c r="J3681" s="19">
        <v>-0.5</v>
      </c>
      <c r="K3681" s="19"/>
      <c r="M3681" s="9">
        <v>43494</v>
      </c>
      <c r="N3681" s="10">
        <v>7.87</v>
      </c>
      <c r="O3681" s="10">
        <v>49.802100000000003</v>
      </c>
    </row>
    <row r="3682" spans="2:15" x14ac:dyDescent="0.45">
      <c r="B3682" s="9">
        <v>43859</v>
      </c>
      <c r="C3682" s="10">
        <v>217.53</v>
      </c>
      <c r="D3682" s="10"/>
      <c r="E3682" s="10">
        <v>16.39</v>
      </c>
      <c r="F3682" s="10">
        <v>17.579999999999998</v>
      </c>
      <c r="H3682" s="15">
        <v>43129</v>
      </c>
      <c r="I3682" s="18">
        <v>-0.6731944014173874</v>
      </c>
      <c r="J3682" s="19">
        <v>2.76</v>
      </c>
      <c r="K3682" s="19"/>
      <c r="M3682" s="9">
        <v>43495</v>
      </c>
      <c r="N3682" s="10">
        <v>7.85</v>
      </c>
      <c r="O3682" s="10">
        <v>48.3202</v>
      </c>
    </row>
    <row r="3683" spans="2:15" x14ac:dyDescent="0.45">
      <c r="B3683" s="9">
        <v>43860</v>
      </c>
      <c r="C3683" s="10">
        <v>216.148</v>
      </c>
      <c r="D3683" s="10"/>
      <c r="E3683" s="10">
        <v>15.49</v>
      </c>
      <c r="F3683" s="10">
        <v>19.34</v>
      </c>
      <c r="H3683" s="15">
        <v>43130</v>
      </c>
      <c r="I3683" s="18">
        <v>-1.0898781509218525</v>
      </c>
      <c r="J3683" s="19">
        <v>0.94999999999999929</v>
      </c>
      <c r="K3683" s="19"/>
      <c r="M3683" s="9">
        <v>43496</v>
      </c>
      <c r="N3683" s="10">
        <v>7.85</v>
      </c>
      <c r="O3683" s="10">
        <v>49.811700000000002</v>
      </c>
    </row>
    <row r="3684" spans="2:15" x14ac:dyDescent="0.45">
      <c r="B3684" s="9">
        <v>43861</v>
      </c>
      <c r="C3684" s="10">
        <v>215.227</v>
      </c>
      <c r="D3684" s="10"/>
      <c r="E3684" s="10">
        <v>18.84</v>
      </c>
      <c r="F3684" s="10">
        <v>18.59</v>
      </c>
      <c r="H3684" s="15">
        <v>43131</v>
      </c>
      <c r="I3684" s="18">
        <v>4.8894038116098493E-2</v>
      </c>
      <c r="J3684" s="19">
        <v>-1.25</v>
      </c>
      <c r="K3684" s="19"/>
      <c r="M3684" s="9">
        <v>43497</v>
      </c>
      <c r="N3684" s="10">
        <v>7.72</v>
      </c>
      <c r="O3684" s="10">
        <v>48.788699999999999</v>
      </c>
    </row>
    <row r="3685" spans="2:15" x14ac:dyDescent="0.45">
      <c r="B3685" s="9">
        <v>43864</v>
      </c>
      <c r="C3685" s="10">
        <v>214.84100000000001</v>
      </c>
      <c r="D3685" s="10"/>
      <c r="E3685" s="10">
        <v>17.97</v>
      </c>
      <c r="F3685" s="10">
        <v>19.98</v>
      </c>
      <c r="H3685" s="15">
        <v>43132</v>
      </c>
      <c r="I3685" s="18">
        <v>-6.4806059897792867E-2</v>
      </c>
      <c r="J3685" s="19">
        <v>-6.9999999999998508E-2</v>
      </c>
      <c r="K3685" s="19"/>
      <c r="M3685" s="9">
        <v>43500</v>
      </c>
      <c r="N3685" s="10">
        <v>7.77</v>
      </c>
      <c r="O3685" s="10">
        <v>48.874000000000002</v>
      </c>
    </row>
    <row r="3686" spans="2:15" x14ac:dyDescent="0.45">
      <c r="B3686" s="9">
        <v>43865</v>
      </c>
      <c r="C3686" s="10">
        <v>216.066</v>
      </c>
      <c r="D3686" s="10"/>
      <c r="E3686" s="10">
        <v>16.05</v>
      </c>
      <c r="F3686" s="10">
        <v>18.45</v>
      </c>
      <c r="H3686" s="15">
        <v>43133</v>
      </c>
      <c r="I3686" s="18">
        <v>-2.1208513171602883</v>
      </c>
      <c r="J3686" s="19">
        <v>3.8399999999999981</v>
      </c>
      <c r="K3686" s="19"/>
      <c r="M3686" s="9">
        <v>43501</v>
      </c>
      <c r="N3686" s="10">
        <v>7.73</v>
      </c>
      <c r="O3686" s="10">
        <v>48.621200000000002</v>
      </c>
    </row>
    <row r="3687" spans="2:15" x14ac:dyDescent="0.45">
      <c r="B3687" s="9">
        <v>43866</v>
      </c>
      <c r="C3687" s="10">
        <v>216.81700000000001</v>
      </c>
      <c r="D3687" s="10"/>
      <c r="E3687" s="10">
        <v>15.15</v>
      </c>
      <c r="F3687" s="10">
        <v>17.34</v>
      </c>
      <c r="H3687" s="15">
        <v>43136</v>
      </c>
      <c r="I3687" s="18">
        <v>-4.0979244278871789</v>
      </c>
      <c r="J3687" s="19">
        <v>20.010000000000002</v>
      </c>
      <c r="K3687" s="19"/>
      <c r="M3687" s="9">
        <v>43502</v>
      </c>
      <c r="N3687" s="10">
        <v>7.82</v>
      </c>
      <c r="O3687" s="10">
        <v>47.4392</v>
      </c>
    </row>
    <row r="3688" spans="2:15" x14ac:dyDescent="0.45">
      <c r="B3688" s="9">
        <v>43867</v>
      </c>
      <c r="C3688" s="10">
        <v>217.10300000000001</v>
      </c>
      <c r="D3688" s="10"/>
      <c r="E3688" s="10">
        <v>14.96</v>
      </c>
      <c r="F3688" s="10">
        <v>17.649999999999999</v>
      </c>
      <c r="H3688" s="15">
        <v>43137</v>
      </c>
      <c r="I3688" s="18">
        <v>1.7440938639606607</v>
      </c>
      <c r="J3688" s="19">
        <v>-7.34</v>
      </c>
      <c r="K3688" s="19"/>
      <c r="M3688" s="9">
        <v>43503</v>
      </c>
      <c r="N3688" s="10">
        <v>7.91</v>
      </c>
      <c r="O3688" s="10">
        <v>48.970199999999998</v>
      </c>
    </row>
    <row r="3689" spans="2:15" x14ac:dyDescent="0.45">
      <c r="B3689" s="9">
        <v>43868</v>
      </c>
      <c r="C3689" s="10">
        <v>217.07900000000001</v>
      </c>
      <c r="D3689" s="10"/>
      <c r="E3689" s="10">
        <v>15.47</v>
      </c>
      <c r="F3689" s="10">
        <v>17.309999999999999</v>
      </c>
      <c r="H3689" s="15">
        <v>43138</v>
      </c>
      <c r="I3689" s="18">
        <v>-0.50015954644285765</v>
      </c>
      <c r="J3689" s="19">
        <v>-2.25</v>
      </c>
      <c r="K3689" s="19"/>
      <c r="M3689" s="9">
        <v>43504</v>
      </c>
      <c r="N3689" s="10">
        <v>7.88</v>
      </c>
      <c r="O3689" s="10">
        <v>49.628</v>
      </c>
    </row>
    <row r="3690" spans="2:15" x14ac:dyDescent="0.45">
      <c r="B3690" s="9">
        <v>43871</v>
      </c>
      <c r="C3690" s="10">
        <v>217.46799999999999</v>
      </c>
      <c r="D3690" s="10"/>
      <c r="E3690" s="10">
        <v>15.04</v>
      </c>
      <c r="F3690" s="10">
        <v>17.97</v>
      </c>
      <c r="H3690" s="15">
        <v>43139</v>
      </c>
      <c r="I3690" s="18">
        <v>-3.7536451302551344</v>
      </c>
      <c r="J3690" s="19">
        <v>5.73</v>
      </c>
      <c r="K3690" s="19"/>
      <c r="M3690" s="9">
        <v>43507</v>
      </c>
      <c r="N3690" s="10">
        <v>7.94</v>
      </c>
      <c r="O3690" s="10">
        <v>48.319800000000001</v>
      </c>
    </row>
    <row r="3691" spans="2:15" x14ac:dyDescent="0.45">
      <c r="B3691" s="9">
        <v>43872</v>
      </c>
      <c r="C3691" s="10">
        <v>217.72900000000001</v>
      </c>
      <c r="D3691" s="10"/>
      <c r="E3691" s="10">
        <v>15.18</v>
      </c>
      <c r="F3691" s="10"/>
      <c r="H3691" s="15">
        <v>43140</v>
      </c>
      <c r="I3691" s="18">
        <v>1.4936071290197583</v>
      </c>
      <c r="J3691" s="19">
        <v>-4.4000000000000021</v>
      </c>
      <c r="K3691" s="19"/>
      <c r="M3691" s="9">
        <v>43508</v>
      </c>
      <c r="N3691" s="10">
        <v>7.81</v>
      </c>
      <c r="O3691" s="10">
        <v>49.023600000000002</v>
      </c>
    </row>
    <row r="3692" spans="2:15" x14ac:dyDescent="0.45">
      <c r="B3692" s="9">
        <v>43873</v>
      </c>
      <c r="C3692" s="10">
        <v>218.886</v>
      </c>
      <c r="D3692" s="10"/>
      <c r="E3692" s="10">
        <v>13.74</v>
      </c>
      <c r="F3692" s="10">
        <v>16.309999999999999</v>
      </c>
      <c r="H3692" s="15">
        <v>43143</v>
      </c>
      <c r="I3692" s="18">
        <v>1.3914603653299107</v>
      </c>
      <c r="J3692" s="19">
        <v>-3.4499999999999993</v>
      </c>
      <c r="K3692" s="19"/>
      <c r="M3692" s="9">
        <v>43509</v>
      </c>
      <c r="N3692" s="10">
        <v>7.82</v>
      </c>
      <c r="O3692" s="10">
        <v>48.167700000000004</v>
      </c>
    </row>
    <row r="3693" spans="2:15" x14ac:dyDescent="0.45">
      <c r="B3693" s="9">
        <v>43874</v>
      </c>
      <c r="C3693" s="10">
        <v>219.13399999999999</v>
      </c>
      <c r="D3693" s="10"/>
      <c r="E3693" s="10">
        <v>14.15</v>
      </c>
      <c r="F3693" s="10">
        <v>16.100000000000001</v>
      </c>
      <c r="H3693" s="15">
        <v>43144</v>
      </c>
      <c r="I3693" s="18">
        <v>0.26129518072288693</v>
      </c>
      <c r="J3693" s="19">
        <v>-0.64000000000000057</v>
      </c>
      <c r="K3693" s="19"/>
      <c r="M3693" s="9">
        <v>43510</v>
      </c>
      <c r="N3693" s="10">
        <v>7.88</v>
      </c>
      <c r="O3693" s="10">
        <v>47.187199999999997</v>
      </c>
    </row>
    <row r="3694" spans="2:15" x14ac:dyDescent="0.45">
      <c r="B3694" s="9">
        <v>43875</v>
      </c>
      <c r="C3694" s="10">
        <v>219.399</v>
      </c>
      <c r="D3694" s="10"/>
      <c r="E3694" s="10">
        <v>13.68</v>
      </c>
      <c r="F3694" s="10">
        <v>16.47</v>
      </c>
      <c r="H3694" s="15">
        <v>43145</v>
      </c>
      <c r="I3694" s="18">
        <v>1.3402479965752168</v>
      </c>
      <c r="J3694" s="19">
        <v>-5.7099999999999973</v>
      </c>
      <c r="K3694" s="19"/>
      <c r="M3694" s="9">
        <v>43511</v>
      </c>
      <c r="N3694" s="10">
        <v>7.86</v>
      </c>
      <c r="O3694" s="10">
        <v>45.732300000000002</v>
      </c>
    </row>
    <row r="3695" spans="2:15" x14ac:dyDescent="0.45">
      <c r="B3695" s="9">
        <v>43878</v>
      </c>
      <c r="C3695" s="10">
        <v>219.72300000000001</v>
      </c>
      <c r="D3695" s="10"/>
      <c r="E3695" s="10"/>
      <c r="F3695" s="10">
        <v>15.96</v>
      </c>
      <c r="H3695" s="15">
        <v>43146</v>
      </c>
      <c r="I3695" s="18">
        <v>1.20690869070601</v>
      </c>
      <c r="J3695" s="19">
        <v>-0.13000000000000256</v>
      </c>
      <c r="K3695" s="19"/>
      <c r="M3695" s="9">
        <v>43514</v>
      </c>
      <c r="N3695" s="10">
        <v>7.87</v>
      </c>
      <c r="O3695" s="10"/>
    </row>
    <row r="3696" spans="2:15" x14ac:dyDescent="0.45">
      <c r="B3696" s="9">
        <v>43879</v>
      </c>
      <c r="C3696" s="10">
        <v>219.523</v>
      </c>
      <c r="D3696" s="10"/>
      <c r="E3696" s="10">
        <v>14.83</v>
      </c>
      <c r="F3696" s="10">
        <v>17.57</v>
      </c>
      <c r="H3696" s="15">
        <v>43147</v>
      </c>
      <c r="I3696" s="18">
        <v>3.7346221441114658E-2</v>
      </c>
      <c r="J3696" s="19">
        <v>0.33000000000000185</v>
      </c>
      <c r="K3696" s="19"/>
      <c r="M3696" s="9">
        <v>43515</v>
      </c>
      <c r="N3696" s="10">
        <v>7.76</v>
      </c>
      <c r="O3696" s="10">
        <v>45.061399999999999</v>
      </c>
    </row>
    <row r="3697" spans="2:15" x14ac:dyDescent="0.45">
      <c r="B3697" s="9">
        <v>43880</v>
      </c>
      <c r="C3697" s="10">
        <v>220.17599999999999</v>
      </c>
      <c r="D3697" s="10"/>
      <c r="E3697" s="10">
        <v>14.38</v>
      </c>
      <c r="F3697" s="10">
        <v>17.04</v>
      </c>
      <c r="H3697" s="15">
        <v>43150</v>
      </c>
      <c r="I3697" s="18">
        <v>0</v>
      </c>
      <c r="J3697" s="19">
        <v>0</v>
      </c>
      <c r="K3697" s="19"/>
      <c r="M3697" s="9">
        <v>43516</v>
      </c>
      <c r="N3697" s="10">
        <v>7.8</v>
      </c>
      <c r="O3697" s="10">
        <v>44.544800000000002</v>
      </c>
    </row>
    <row r="3698" spans="2:15" x14ac:dyDescent="0.45">
      <c r="B3698" s="9">
        <v>43881</v>
      </c>
      <c r="C3698" s="10">
        <v>219.678</v>
      </c>
      <c r="D3698" s="10"/>
      <c r="E3698" s="10">
        <v>15.56</v>
      </c>
      <c r="F3698" s="10">
        <v>16.989999999999998</v>
      </c>
      <c r="H3698" s="15">
        <v>43151</v>
      </c>
      <c r="I3698" s="18">
        <v>-0.5841403693699454</v>
      </c>
      <c r="J3698" s="19">
        <v>1.1400000000000006</v>
      </c>
      <c r="K3698" s="19"/>
      <c r="M3698" s="9">
        <v>43517</v>
      </c>
      <c r="N3698" s="10">
        <v>7.72</v>
      </c>
      <c r="O3698" s="10">
        <v>46.548699999999997</v>
      </c>
    </row>
    <row r="3699" spans="2:15" x14ac:dyDescent="0.45">
      <c r="B3699" s="9">
        <v>43882</v>
      </c>
      <c r="C3699" s="10">
        <v>219.01300000000001</v>
      </c>
      <c r="D3699" s="10"/>
      <c r="E3699" s="10">
        <v>17.079999999999998</v>
      </c>
      <c r="F3699" s="10">
        <v>18.91</v>
      </c>
      <c r="H3699" s="15">
        <v>43152</v>
      </c>
      <c r="I3699" s="18">
        <v>-0.54965283146680699</v>
      </c>
      <c r="J3699" s="19">
        <v>-0.58000000000000185</v>
      </c>
      <c r="K3699" s="19"/>
      <c r="M3699" s="9">
        <v>43518</v>
      </c>
      <c r="N3699" s="10">
        <v>7.47</v>
      </c>
      <c r="O3699" s="10">
        <v>47.218400000000003</v>
      </c>
    </row>
    <row r="3700" spans="2:15" x14ac:dyDescent="0.45">
      <c r="B3700" s="9">
        <v>43885</v>
      </c>
      <c r="C3700" s="10">
        <v>218.179</v>
      </c>
      <c r="D3700" s="10"/>
      <c r="E3700" s="10">
        <v>25.03</v>
      </c>
      <c r="F3700" s="10"/>
      <c r="H3700" s="15">
        <v>43153</v>
      </c>
      <c r="I3700" s="18">
        <v>9.7359448864087206E-2</v>
      </c>
      <c r="J3700" s="19">
        <v>-1.3000000000000007</v>
      </c>
      <c r="K3700" s="19"/>
      <c r="M3700" s="9">
        <v>43521</v>
      </c>
      <c r="N3700" s="10">
        <v>7.43</v>
      </c>
      <c r="O3700" s="10">
        <v>46.160600000000002</v>
      </c>
    </row>
    <row r="3701" spans="2:15" x14ac:dyDescent="0.45">
      <c r="B3701" s="9">
        <v>43886</v>
      </c>
      <c r="C3701" s="10">
        <v>217.44</v>
      </c>
      <c r="D3701" s="10"/>
      <c r="E3701" s="10">
        <v>27.85</v>
      </c>
      <c r="F3701" s="10">
        <v>24.42</v>
      </c>
      <c r="H3701" s="15">
        <v>43154</v>
      </c>
      <c r="I3701" s="18">
        <v>1.6028343614550522</v>
      </c>
      <c r="J3701" s="19">
        <v>-2.2300000000000004</v>
      </c>
      <c r="K3701" s="19"/>
      <c r="M3701" s="9">
        <v>43522</v>
      </c>
      <c r="N3701" s="10">
        <v>7.28</v>
      </c>
      <c r="O3701" s="10">
        <v>46.284199999999998</v>
      </c>
    </row>
    <row r="3702" spans="2:15" x14ac:dyDescent="0.45">
      <c r="B3702" s="9">
        <v>43887</v>
      </c>
      <c r="C3702" s="10">
        <v>217.26300000000001</v>
      </c>
      <c r="D3702" s="10"/>
      <c r="E3702" s="10">
        <v>27.56</v>
      </c>
      <c r="F3702" s="10">
        <v>27.65</v>
      </c>
      <c r="H3702" s="15">
        <v>43157</v>
      </c>
      <c r="I3702" s="18">
        <v>1.1756997779638123</v>
      </c>
      <c r="J3702" s="19">
        <v>-0.68999999999999773</v>
      </c>
      <c r="K3702" s="19"/>
      <c r="M3702" s="9">
        <v>43523</v>
      </c>
      <c r="N3702" s="10">
        <v>7.22</v>
      </c>
      <c r="O3702" s="10">
        <v>46.792900000000003</v>
      </c>
    </row>
    <row r="3703" spans="2:15" x14ac:dyDescent="0.45">
      <c r="B3703" s="9">
        <v>43888</v>
      </c>
      <c r="C3703" s="10">
        <v>215.45099999999999</v>
      </c>
      <c r="D3703" s="10"/>
      <c r="E3703" s="10">
        <v>39.159999999999997</v>
      </c>
      <c r="F3703" s="10">
        <v>31.4</v>
      </c>
      <c r="H3703" s="15">
        <v>43158</v>
      </c>
      <c r="I3703" s="18">
        <v>-1.2706864297021059</v>
      </c>
      <c r="J3703" s="19">
        <v>2.7899999999999991</v>
      </c>
      <c r="K3703" s="19"/>
      <c r="M3703" s="9">
        <v>43524</v>
      </c>
      <c r="N3703" s="10">
        <v>7.09</v>
      </c>
      <c r="O3703" s="10">
        <v>47.218299999999999</v>
      </c>
    </row>
    <row r="3704" spans="2:15" x14ac:dyDescent="0.45">
      <c r="B3704" s="9">
        <v>43889</v>
      </c>
      <c r="C3704" s="10">
        <v>214.048</v>
      </c>
      <c r="D3704" s="10"/>
      <c r="E3704" s="10">
        <v>40.11</v>
      </c>
      <c r="F3704" s="10">
        <v>42.81</v>
      </c>
      <c r="H3704" s="15">
        <v>43159</v>
      </c>
      <c r="I3704" s="18">
        <v>-1.1095806550352139</v>
      </c>
      <c r="J3704" s="19">
        <v>1.2600000000000016</v>
      </c>
      <c r="K3704" s="19"/>
      <c r="M3704" s="9">
        <v>43525</v>
      </c>
      <c r="N3704" s="10">
        <v>7.07</v>
      </c>
      <c r="O3704" s="10">
        <v>47.904400000000003</v>
      </c>
    </row>
    <row r="3705" spans="2:15" x14ac:dyDescent="0.45">
      <c r="B3705" s="9">
        <v>43892</v>
      </c>
      <c r="C3705" s="10">
        <v>212.477</v>
      </c>
      <c r="D3705" s="10"/>
      <c r="E3705" s="10">
        <v>33.42</v>
      </c>
      <c r="F3705" s="10">
        <v>39.299999999999997</v>
      </c>
      <c r="H3705" s="15">
        <v>43160</v>
      </c>
      <c r="I3705" s="18">
        <v>-1.3324342350110263</v>
      </c>
      <c r="J3705" s="19">
        <v>2.6199999999999974</v>
      </c>
      <c r="K3705" s="19"/>
      <c r="M3705" s="9">
        <v>43528</v>
      </c>
      <c r="N3705" s="10">
        <v>7.13</v>
      </c>
      <c r="O3705" s="10">
        <v>46.7423</v>
      </c>
    </row>
    <row r="3706" spans="2:15" x14ac:dyDescent="0.45">
      <c r="B3706" s="9">
        <v>43893</v>
      </c>
      <c r="C3706" s="10">
        <v>213.072</v>
      </c>
      <c r="D3706" s="10"/>
      <c r="E3706" s="10">
        <v>36.82</v>
      </c>
      <c r="F3706" s="10">
        <v>37.799999999999997</v>
      </c>
      <c r="H3706" s="15">
        <v>43161</v>
      </c>
      <c r="I3706" s="18">
        <v>0.50715734201749463</v>
      </c>
      <c r="J3706" s="19">
        <v>-2.879999999999999</v>
      </c>
      <c r="K3706" s="19"/>
      <c r="M3706" s="9">
        <v>43529</v>
      </c>
      <c r="N3706" s="10">
        <v>7.09</v>
      </c>
      <c r="O3706" s="10">
        <v>45.856699999999996</v>
      </c>
    </row>
    <row r="3707" spans="2:15" x14ac:dyDescent="0.45">
      <c r="B3707" s="9">
        <v>43894</v>
      </c>
      <c r="C3707" s="10">
        <v>213.09399999999999</v>
      </c>
      <c r="D3707" s="10"/>
      <c r="E3707" s="10">
        <v>31.99</v>
      </c>
      <c r="F3707" s="10">
        <v>33.200000000000003</v>
      </c>
      <c r="H3707" s="15">
        <v>43164</v>
      </c>
      <c r="I3707" s="18">
        <v>1.1032048304691067</v>
      </c>
      <c r="J3707" s="19">
        <v>-0.85999999999999943</v>
      </c>
      <c r="K3707" s="19"/>
      <c r="M3707" s="9">
        <v>43530</v>
      </c>
      <c r="N3707" s="10">
        <v>7.16</v>
      </c>
      <c r="O3707" s="10">
        <v>45.6342</v>
      </c>
    </row>
    <row r="3708" spans="2:15" x14ac:dyDescent="0.45">
      <c r="B3708" s="9">
        <v>43895</v>
      </c>
      <c r="C3708" s="10">
        <v>211.20500000000001</v>
      </c>
      <c r="D3708" s="10"/>
      <c r="E3708" s="10">
        <v>39.619999999999997</v>
      </c>
      <c r="F3708" s="10">
        <v>28.07</v>
      </c>
      <c r="H3708" s="15">
        <v>43165</v>
      </c>
      <c r="I3708" s="18">
        <v>0.26387939462098053</v>
      </c>
      <c r="J3708" s="19">
        <v>-0.37000000000000099</v>
      </c>
      <c r="K3708" s="19"/>
      <c r="M3708" s="9">
        <v>43531</v>
      </c>
      <c r="N3708" s="10">
        <v>7.18</v>
      </c>
      <c r="O3708" s="10">
        <v>45.8309</v>
      </c>
    </row>
    <row r="3709" spans="2:15" x14ac:dyDescent="0.45">
      <c r="B3709" s="9">
        <v>43896</v>
      </c>
      <c r="C3709" s="10">
        <v>210.29300000000001</v>
      </c>
      <c r="D3709" s="10"/>
      <c r="E3709" s="10">
        <v>41.94</v>
      </c>
      <c r="F3709" s="10">
        <v>36.409999999999997</v>
      </c>
      <c r="H3709" s="15">
        <v>43166</v>
      </c>
      <c r="I3709" s="18">
        <v>-4.8384968403136774E-2</v>
      </c>
      <c r="J3709" s="19">
        <v>-0.59999999999999787</v>
      </c>
      <c r="K3709" s="19"/>
      <c r="M3709" s="9">
        <v>43532</v>
      </c>
      <c r="N3709" s="10">
        <v>7.27</v>
      </c>
      <c r="O3709" s="10">
        <v>45.825299999999999</v>
      </c>
    </row>
    <row r="3710" spans="2:15" x14ac:dyDescent="0.45">
      <c r="B3710" s="9">
        <v>43899</v>
      </c>
      <c r="C3710" s="10">
        <v>204.46199999999999</v>
      </c>
      <c r="D3710" s="10"/>
      <c r="E3710" s="10">
        <v>54.46</v>
      </c>
      <c r="F3710" s="10">
        <v>47.71</v>
      </c>
      <c r="H3710" s="15">
        <v>43167</v>
      </c>
      <c r="I3710" s="18">
        <v>0.44631069385359101</v>
      </c>
      <c r="J3710" s="19">
        <v>-1.2200000000000024</v>
      </c>
      <c r="K3710" s="19"/>
      <c r="M3710" s="9">
        <v>43535</v>
      </c>
      <c r="N3710" s="10">
        <v>7.17</v>
      </c>
      <c r="O3710" s="10">
        <v>44.843600000000002</v>
      </c>
    </row>
    <row r="3711" spans="2:15" x14ac:dyDescent="0.45">
      <c r="B3711" s="9">
        <v>43900</v>
      </c>
      <c r="C3711" s="10">
        <v>204.53</v>
      </c>
      <c r="D3711" s="10"/>
      <c r="E3711" s="10">
        <v>47.3</v>
      </c>
      <c r="F3711" s="10">
        <v>44.43</v>
      </c>
      <c r="H3711" s="15">
        <v>43168</v>
      </c>
      <c r="I3711" s="18">
        <v>1.7378795678667736</v>
      </c>
      <c r="J3711" s="19">
        <v>-1.8999999999999986</v>
      </c>
      <c r="K3711" s="19"/>
      <c r="M3711" s="9">
        <v>43536</v>
      </c>
      <c r="N3711" s="10">
        <v>7.06</v>
      </c>
      <c r="O3711" s="10">
        <v>44.86</v>
      </c>
    </row>
    <row r="3712" spans="2:15" x14ac:dyDescent="0.45">
      <c r="B3712" s="9">
        <v>43901</v>
      </c>
      <c r="C3712" s="10">
        <v>205.542</v>
      </c>
      <c r="D3712" s="10"/>
      <c r="E3712" s="10">
        <v>53.9</v>
      </c>
      <c r="F3712" s="10">
        <v>47.09</v>
      </c>
      <c r="H3712" s="15">
        <v>43171</v>
      </c>
      <c r="I3712" s="18">
        <v>-0.1273967637633433</v>
      </c>
      <c r="J3712" s="19">
        <v>1.1399999999999988</v>
      </c>
      <c r="K3712" s="19"/>
      <c r="M3712" s="9">
        <v>43537</v>
      </c>
      <c r="N3712" s="10">
        <v>7.04</v>
      </c>
      <c r="O3712" s="10">
        <v>44.568800000000003</v>
      </c>
    </row>
    <row r="3713" spans="2:15" x14ac:dyDescent="0.45">
      <c r="B3713" s="9">
        <v>43902</v>
      </c>
      <c r="C3713" s="10">
        <v>202.05199999999999</v>
      </c>
      <c r="D3713" s="10"/>
      <c r="E3713" s="10">
        <v>75.47</v>
      </c>
      <c r="F3713" s="10">
        <v>51.48</v>
      </c>
      <c r="H3713" s="15">
        <v>43172</v>
      </c>
      <c r="I3713" s="18">
        <v>-0.63635906317597302</v>
      </c>
      <c r="J3713" s="19">
        <v>0.57000000000000206</v>
      </c>
      <c r="K3713" s="19"/>
      <c r="M3713" s="9">
        <v>43538</v>
      </c>
      <c r="N3713" s="10">
        <v>6.94</v>
      </c>
      <c r="O3713" s="10">
        <v>45.238100000000003</v>
      </c>
    </row>
    <row r="3714" spans="2:15" x14ac:dyDescent="0.45">
      <c r="B3714" s="9">
        <v>43903</v>
      </c>
      <c r="C3714" s="10">
        <v>202.40100000000001</v>
      </c>
      <c r="D3714" s="10"/>
      <c r="E3714" s="10">
        <v>57.83</v>
      </c>
      <c r="F3714" s="10">
        <v>51.1</v>
      </c>
      <c r="H3714" s="15">
        <v>43173</v>
      </c>
      <c r="I3714" s="18">
        <v>-0.57244938180529559</v>
      </c>
      <c r="J3714" s="19">
        <v>0.87999999999999901</v>
      </c>
      <c r="K3714" s="19"/>
      <c r="M3714" s="9">
        <v>43539</v>
      </c>
      <c r="N3714" s="10">
        <v>6.79</v>
      </c>
      <c r="O3714" s="10">
        <v>46.054000000000002</v>
      </c>
    </row>
    <row r="3715" spans="2:15" x14ac:dyDescent="0.45">
      <c r="B3715" s="9">
        <v>43906</v>
      </c>
      <c r="C3715" s="10">
        <v>199.18700000000001</v>
      </c>
      <c r="D3715" s="10"/>
      <c r="E3715" s="10">
        <v>82.69</v>
      </c>
      <c r="F3715" s="10">
        <v>60.67</v>
      </c>
      <c r="H3715" s="15">
        <v>43174</v>
      </c>
      <c r="I3715" s="18">
        <v>-7.8196604448843576E-2</v>
      </c>
      <c r="J3715" s="19">
        <v>-0.64000000000000057</v>
      </c>
      <c r="K3715" s="19"/>
      <c r="M3715" s="9">
        <v>43542</v>
      </c>
      <c r="N3715" s="10">
        <v>6.72</v>
      </c>
      <c r="O3715" s="10">
        <v>44.947699999999998</v>
      </c>
    </row>
    <row r="3716" spans="2:15" x14ac:dyDescent="0.45">
      <c r="B3716" s="9">
        <v>43907</v>
      </c>
      <c r="C3716" s="10">
        <v>199.75700000000001</v>
      </c>
      <c r="D3716" s="10"/>
      <c r="E3716" s="10">
        <v>75.91</v>
      </c>
      <c r="F3716" s="10">
        <v>56.63</v>
      </c>
      <c r="H3716" s="15">
        <v>43175</v>
      </c>
      <c r="I3716" s="18">
        <v>0.17034720983646334</v>
      </c>
      <c r="J3716" s="19">
        <v>-0.78999999999999915</v>
      </c>
      <c r="K3716" s="19"/>
      <c r="M3716" s="9">
        <v>43543</v>
      </c>
      <c r="N3716" s="10">
        <v>6.67</v>
      </c>
      <c r="O3716" s="10">
        <v>43.677799999999998</v>
      </c>
    </row>
    <row r="3717" spans="2:15" x14ac:dyDescent="0.45">
      <c r="B3717" s="9">
        <v>43908</v>
      </c>
      <c r="C3717" s="10">
        <v>194.25200000000001</v>
      </c>
      <c r="D3717" s="10"/>
      <c r="E3717" s="10">
        <v>76.45</v>
      </c>
      <c r="F3717" s="10">
        <v>56.12</v>
      </c>
      <c r="H3717" s="15">
        <v>43178</v>
      </c>
      <c r="I3717" s="18">
        <v>-1.4204163502312905</v>
      </c>
      <c r="J3717" s="19">
        <v>3.2199999999999989</v>
      </c>
      <c r="K3717" s="19"/>
      <c r="M3717" s="9">
        <v>43544</v>
      </c>
      <c r="N3717" s="10">
        <v>6.75</v>
      </c>
      <c r="O3717" s="10">
        <v>42.532200000000003</v>
      </c>
    </row>
    <row r="3718" spans="2:15" x14ac:dyDescent="0.45">
      <c r="B3718" s="9">
        <v>43909</v>
      </c>
      <c r="C3718" s="10">
        <v>198.28899999999999</v>
      </c>
      <c r="D3718" s="10"/>
      <c r="E3718" s="10">
        <v>72</v>
      </c>
      <c r="F3718" s="10">
        <v>58.45</v>
      </c>
      <c r="H3718" s="15">
        <v>43179</v>
      </c>
      <c r="I3718" s="18">
        <v>0.14817982100467919</v>
      </c>
      <c r="J3718" s="19">
        <v>-0.82000000000000028</v>
      </c>
      <c r="K3718" s="19"/>
      <c r="M3718" s="9">
        <v>43545</v>
      </c>
      <c r="N3718" s="10">
        <v>6.98</v>
      </c>
      <c r="O3718" s="10">
        <v>44.5137</v>
      </c>
    </row>
    <row r="3719" spans="2:15" x14ac:dyDescent="0.45">
      <c r="B3719" s="9">
        <v>43910</v>
      </c>
      <c r="C3719" s="10">
        <v>196.05799999999999</v>
      </c>
      <c r="D3719" s="10"/>
      <c r="E3719" s="10">
        <v>66.040000000000006</v>
      </c>
      <c r="F3719" s="10"/>
      <c r="H3719" s="15">
        <v>43180</v>
      </c>
      <c r="I3719" s="18">
        <v>-0.18439862492363179</v>
      </c>
      <c r="J3719" s="19">
        <v>-0.33999999999999986</v>
      </c>
      <c r="K3719" s="19"/>
      <c r="M3719" s="9">
        <v>43546</v>
      </c>
      <c r="N3719" s="10">
        <v>7.28</v>
      </c>
      <c r="O3719" s="10">
        <v>52.258600000000001</v>
      </c>
    </row>
    <row r="3720" spans="2:15" x14ac:dyDescent="0.45">
      <c r="B3720" s="9">
        <v>43913</v>
      </c>
      <c r="C3720" s="10">
        <v>197.40700000000001</v>
      </c>
      <c r="D3720" s="10"/>
      <c r="E3720" s="10">
        <v>61.59</v>
      </c>
      <c r="F3720" s="10">
        <v>54.47</v>
      </c>
      <c r="H3720" s="15">
        <v>43181</v>
      </c>
      <c r="I3720" s="18">
        <v>-2.5162891372564888</v>
      </c>
      <c r="J3720" s="19">
        <v>5.48</v>
      </c>
      <c r="K3720" s="19"/>
      <c r="M3720" s="9">
        <v>43549</v>
      </c>
      <c r="N3720" s="10">
        <v>7.32</v>
      </c>
      <c r="O3720" s="10">
        <v>57.105899999999998</v>
      </c>
    </row>
    <row r="3721" spans="2:15" x14ac:dyDescent="0.45">
      <c r="B3721" s="9">
        <v>43914</v>
      </c>
      <c r="C3721" s="10">
        <v>199.059</v>
      </c>
      <c r="D3721" s="10"/>
      <c r="E3721" s="10">
        <v>61.67</v>
      </c>
      <c r="F3721" s="10">
        <v>45.49</v>
      </c>
      <c r="H3721" s="15">
        <v>43182</v>
      </c>
      <c r="I3721" s="18">
        <v>-2.0966906104724736</v>
      </c>
      <c r="J3721" s="19">
        <v>1.5300000000000011</v>
      </c>
      <c r="K3721" s="19"/>
      <c r="M3721" s="9">
        <v>43550</v>
      </c>
      <c r="N3721" s="10">
        <v>7.2</v>
      </c>
      <c r="O3721" s="10">
        <v>56.513100000000001</v>
      </c>
    </row>
    <row r="3722" spans="2:15" x14ac:dyDescent="0.45">
      <c r="B3722" s="9">
        <v>43915</v>
      </c>
      <c r="C3722" s="10">
        <v>199.56700000000001</v>
      </c>
      <c r="D3722" s="10"/>
      <c r="E3722" s="10">
        <v>63.95</v>
      </c>
      <c r="F3722" s="10">
        <v>48.28</v>
      </c>
      <c r="H3722" s="15">
        <v>43185</v>
      </c>
      <c r="I3722" s="18">
        <v>2.7157240771792601</v>
      </c>
      <c r="J3722" s="19">
        <v>-3.84</v>
      </c>
      <c r="K3722" s="19"/>
      <c r="M3722" s="9">
        <v>43551</v>
      </c>
      <c r="N3722" s="10">
        <v>7.51</v>
      </c>
      <c r="O3722" s="10">
        <v>60.972799999999999</v>
      </c>
    </row>
    <row r="3723" spans="2:15" x14ac:dyDescent="0.45">
      <c r="B3723" s="9">
        <v>43916</v>
      </c>
      <c r="C3723" s="10">
        <v>198.643</v>
      </c>
      <c r="D3723" s="10"/>
      <c r="E3723" s="10">
        <v>61</v>
      </c>
      <c r="F3723" s="10">
        <v>54.18</v>
      </c>
      <c r="H3723" s="15">
        <v>43186</v>
      </c>
      <c r="I3723" s="18">
        <v>-1.7276334844182117</v>
      </c>
      <c r="J3723" s="19">
        <v>1.4699999999999989</v>
      </c>
      <c r="K3723" s="19"/>
      <c r="M3723" s="9">
        <v>43552</v>
      </c>
      <c r="N3723" s="10">
        <v>7.69</v>
      </c>
      <c r="O3723" s="10">
        <v>59.927</v>
      </c>
    </row>
    <row r="3724" spans="2:15" x14ac:dyDescent="0.45">
      <c r="B3724" s="9">
        <v>43917</v>
      </c>
      <c r="C3724" s="10">
        <v>198.02799999999999</v>
      </c>
      <c r="D3724" s="10"/>
      <c r="E3724" s="10">
        <v>65.540000000000006</v>
      </c>
      <c r="F3724" s="10">
        <v>52.78</v>
      </c>
      <c r="H3724" s="15">
        <v>43187</v>
      </c>
      <c r="I3724" s="18">
        <v>-0.29166124426820428</v>
      </c>
      <c r="J3724" s="19">
        <v>0.37000000000000099</v>
      </c>
      <c r="K3724" s="19"/>
      <c r="M3724" s="9">
        <v>43553</v>
      </c>
      <c r="N3724" s="10">
        <v>7.45</v>
      </c>
      <c r="O3724" s="10">
        <v>58.547800000000002</v>
      </c>
    </row>
    <row r="3725" spans="2:15" x14ac:dyDescent="0.45">
      <c r="B3725" s="9">
        <v>43920</v>
      </c>
      <c r="C3725" s="10">
        <v>197.33699999999999</v>
      </c>
      <c r="D3725" s="10"/>
      <c r="E3725" s="10">
        <v>57.08</v>
      </c>
      <c r="F3725" s="10">
        <v>55.79</v>
      </c>
      <c r="H3725" s="15">
        <v>43188</v>
      </c>
      <c r="I3725" s="18">
        <v>1.376967370441462</v>
      </c>
      <c r="J3725" s="19">
        <v>-2.9000000000000021</v>
      </c>
      <c r="K3725" s="19"/>
      <c r="M3725" s="9">
        <v>43556</v>
      </c>
      <c r="N3725" s="10">
        <v>7.18</v>
      </c>
      <c r="O3725" s="10">
        <v>52.689900000000002</v>
      </c>
    </row>
    <row r="3726" spans="2:15" x14ac:dyDescent="0.45">
      <c r="B3726" s="9">
        <v>43921</v>
      </c>
      <c r="C3726" s="10">
        <v>197.75299999999999</v>
      </c>
      <c r="D3726" s="10"/>
      <c r="E3726" s="10">
        <v>53.54</v>
      </c>
      <c r="F3726" s="10">
        <v>49.94</v>
      </c>
      <c r="H3726" s="15">
        <v>43189</v>
      </c>
      <c r="I3726" s="18">
        <v>0</v>
      </c>
      <c r="J3726" s="19">
        <v>0</v>
      </c>
      <c r="K3726" s="19"/>
      <c r="M3726" s="9">
        <v>43557</v>
      </c>
      <c r="N3726" s="10">
        <v>7.13</v>
      </c>
      <c r="O3726" s="10">
        <v>54.205599999999997</v>
      </c>
    </row>
    <row r="3727" spans="2:15" x14ac:dyDescent="0.45">
      <c r="B3727" s="9">
        <v>43922</v>
      </c>
      <c r="C3727" s="10">
        <v>198.279</v>
      </c>
      <c r="D3727" s="10"/>
      <c r="E3727" s="10">
        <v>57.06</v>
      </c>
      <c r="F3727" s="10">
        <v>50.28</v>
      </c>
      <c r="H3727" s="15">
        <v>43192</v>
      </c>
      <c r="I3727" s="18">
        <v>-2.233733580221664</v>
      </c>
      <c r="J3727" s="19">
        <v>3.6500000000000021</v>
      </c>
      <c r="K3727" s="19"/>
      <c r="M3727" s="9">
        <v>43558</v>
      </c>
      <c r="N3727" s="10">
        <v>7.06</v>
      </c>
      <c r="O3727" s="10">
        <v>53.8399</v>
      </c>
    </row>
    <row r="3728" spans="2:15" x14ac:dyDescent="0.45">
      <c r="B3728" s="9">
        <v>43923</v>
      </c>
      <c r="C3728" s="10">
        <v>198.98</v>
      </c>
      <c r="D3728" s="10"/>
      <c r="E3728" s="10">
        <v>50.91</v>
      </c>
      <c r="F3728" s="10">
        <v>47.78</v>
      </c>
      <c r="H3728" s="15">
        <v>43193</v>
      </c>
      <c r="I3728" s="18">
        <v>1.261483879963432</v>
      </c>
      <c r="J3728" s="19">
        <v>-2.5199999999999996</v>
      </c>
      <c r="K3728" s="19"/>
      <c r="M3728" s="9">
        <v>43559</v>
      </c>
      <c r="N3728" s="10">
        <v>6.96</v>
      </c>
      <c r="O3728" s="10">
        <v>51.695399999999999</v>
      </c>
    </row>
    <row r="3729" spans="2:15" x14ac:dyDescent="0.45">
      <c r="B3729" s="9">
        <v>43924</v>
      </c>
      <c r="C3729" s="10">
        <v>199.01400000000001</v>
      </c>
      <c r="D3729" s="10"/>
      <c r="E3729" s="10">
        <v>46.8</v>
      </c>
      <c r="F3729" s="10">
        <v>45.97</v>
      </c>
      <c r="H3729" s="15">
        <v>43194</v>
      </c>
      <c r="I3729" s="18">
        <v>1.1566486259060316</v>
      </c>
      <c r="J3729" s="19">
        <v>-1.0400000000000027</v>
      </c>
      <c r="K3729" s="19"/>
      <c r="M3729" s="9">
        <v>43560</v>
      </c>
      <c r="N3729" s="10">
        <v>6.76</v>
      </c>
      <c r="O3729" s="10">
        <v>49.2196</v>
      </c>
    </row>
    <row r="3730" spans="2:15" x14ac:dyDescent="0.45">
      <c r="B3730" s="9">
        <v>43927</v>
      </c>
      <c r="C3730" s="10">
        <v>200.83600000000001</v>
      </c>
      <c r="D3730" s="10"/>
      <c r="E3730" s="10">
        <v>45.24</v>
      </c>
      <c r="F3730" s="10">
        <v>41.18</v>
      </c>
      <c r="H3730" s="15">
        <v>43195</v>
      </c>
      <c r="I3730" s="18">
        <v>0.68628081173975897</v>
      </c>
      <c r="J3730" s="19">
        <v>-1.1199999999999974</v>
      </c>
      <c r="K3730" s="19"/>
      <c r="M3730" s="9">
        <v>43563</v>
      </c>
      <c r="N3730" s="10">
        <v>6.7</v>
      </c>
      <c r="O3730" s="10">
        <v>47.893700000000003</v>
      </c>
    </row>
    <row r="3731" spans="2:15" x14ac:dyDescent="0.45">
      <c r="B3731" s="9">
        <v>43928</v>
      </c>
      <c r="C3731" s="10">
        <v>200.892</v>
      </c>
      <c r="D3731" s="10"/>
      <c r="E3731" s="10">
        <v>46.7</v>
      </c>
      <c r="F3731" s="10">
        <v>40.11</v>
      </c>
      <c r="H3731" s="15">
        <v>43196</v>
      </c>
      <c r="I3731" s="18">
        <v>-2.192020549488527</v>
      </c>
      <c r="J3731" s="19">
        <v>2.5499999999999972</v>
      </c>
      <c r="K3731" s="19"/>
      <c r="M3731" s="9">
        <v>43564</v>
      </c>
      <c r="N3731" s="10">
        <v>6.62</v>
      </c>
      <c r="O3731" s="10">
        <v>48.831400000000002</v>
      </c>
    </row>
    <row r="3732" spans="2:15" x14ac:dyDescent="0.45">
      <c r="B3732" s="9">
        <v>43929</v>
      </c>
      <c r="C3732" s="10">
        <v>201.83799999999999</v>
      </c>
      <c r="D3732" s="10"/>
      <c r="E3732" s="10">
        <v>43.35</v>
      </c>
      <c r="F3732" s="10">
        <v>42.45</v>
      </c>
      <c r="H3732" s="15">
        <v>43199</v>
      </c>
      <c r="I3732" s="18">
        <v>0.3336571356168383</v>
      </c>
      <c r="J3732" s="19">
        <v>0.28000000000000114</v>
      </c>
      <c r="K3732" s="19"/>
      <c r="M3732" s="9">
        <v>43565</v>
      </c>
      <c r="N3732" s="10">
        <v>6.54</v>
      </c>
      <c r="O3732" s="10">
        <v>48.600299999999997</v>
      </c>
    </row>
    <row r="3733" spans="2:15" x14ac:dyDescent="0.45">
      <c r="B3733" s="9">
        <v>43930</v>
      </c>
      <c r="C3733" s="10">
        <v>202.28</v>
      </c>
      <c r="D3733" s="10"/>
      <c r="E3733" s="10">
        <v>41.67</v>
      </c>
      <c r="F3733" s="10">
        <v>40.450000000000003</v>
      </c>
      <c r="H3733" s="15">
        <v>43200</v>
      </c>
      <c r="I3733" s="18">
        <v>1.6726874741691988</v>
      </c>
      <c r="J3733" s="19">
        <v>-1.3000000000000007</v>
      </c>
      <c r="K3733" s="19"/>
      <c r="M3733" s="9">
        <v>43566</v>
      </c>
      <c r="N3733" s="10">
        <v>6.18</v>
      </c>
      <c r="O3733" s="10">
        <v>46.9</v>
      </c>
    </row>
    <row r="3734" spans="2:15" x14ac:dyDescent="0.45">
      <c r="B3734" s="9">
        <v>43931</v>
      </c>
      <c r="C3734" s="10">
        <v>202.66800000000001</v>
      </c>
      <c r="D3734" s="10"/>
      <c r="E3734" s="10"/>
      <c r="F3734" s="10">
        <v>41.18</v>
      </c>
      <c r="H3734" s="15">
        <v>43201</v>
      </c>
      <c r="I3734" s="18">
        <v>-0.55252985656053522</v>
      </c>
      <c r="J3734" s="19">
        <v>-0.23000000000000043</v>
      </c>
      <c r="K3734" s="19"/>
      <c r="M3734" s="9">
        <v>43567</v>
      </c>
      <c r="N3734" s="10">
        <v>6.23</v>
      </c>
      <c r="O3734" s="10">
        <v>48.843899999999998</v>
      </c>
    </row>
    <row r="3735" spans="2:15" x14ac:dyDescent="0.45">
      <c r="B3735" s="9">
        <v>43934</v>
      </c>
      <c r="C3735" s="10">
        <v>203.75800000000001</v>
      </c>
      <c r="D3735" s="10"/>
      <c r="E3735" s="10">
        <v>41.17</v>
      </c>
      <c r="F3735" s="10">
        <v>42.56</v>
      </c>
      <c r="H3735" s="15">
        <v>43202</v>
      </c>
      <c r="I3735" s="18">
        <v>0.82507314008453125</v>
      </c>
      <c r="J3735" s="19">
        <v>-1.75</v>
      </c>
      <c r="K3735" s="19"/>
      <c r="M3735" s="9">
        <v>43570</v>
      </c>
      <c r="N3735" s="10">
        <v>6.19</v>
      </c>
      <c r="O3735" s="10">
        <v>47.6389</v>
      </c>
    </row>
    <row r="3736" spans="2:15" x14ac:dyDescent="0.45">
      <c r="B3736" s="9">
        <v>43935</v>
      </c>
      <c r="C3736" s="10">
        <v>203.012</v>
      </c>
      <c r="D3736" s="10"/>
      <c r="E3736" s="10">
        <v>37.76</v>
      </c>
      <c r="F3736" s="10">
        <v>37.21</v>
      </c>
      <c r="H3736" s="15">
        <v>43203</v>
      </c>
      <c r="I3736" s="18">
        <v>-0.28866474724003055</v>
      </c>
      <c r="J3736" s="19">
        <v>-1.0799999999999983</v>
      </c>
      <c r="K3736" s="19"/>
      <c r="M3736" s="9">
        <v>43571</v>
      </c>
      <c r="N3736" s="10">
        <v>6.16</v>
      </c>
      <c r="O3736" s="10">
        <v>48.3127</v>
      </c>
    </row>
    <row r="3737" spans="2:15" x14ac:dyDescent="0.45">
      <c r="B3737" s="9">
        <v>43936</v>
      </c>
      <c r="C3737" s="10">
        <v>202.06800000000001</v>
      </c>
      <c r="D3737" s="10"/>
      <c r="E3737" s="10">
        <v>40.840000000000003</v>
      </c>
      <c r="F3737" s="10">
        <v>36.26</v>
      </c>
      <c r="H3737" s="15">
        <v>43206</v>
      </c>
      <c r="I3737" s="18">
        <v>0.81090238301395612</v>
      </c>
      <c r="J3737" s="19">
        <v>-0.85000000000000142</v>
      </c>
      <c r="K3737" s="19"/>
      <c r="M3737" s="9">
        <v>43572</v>
      </c>
      <c r="N3737" s="10">
        <v>6.14</v>
      </c>
      <c r="O3737" s="10">
        <v>48.652799999999999</v>
      </c>
    </row>
    <row r="3738" spans="2:15" x14ac:dyDescent="0.45">
      <c r="B3738" s="9">
        <v>43937</v>
      </c>
      <c r="C3738" s="10">
        <v>201.625</v>
      </c>
      <c r="D3738" s="10"/>
      <c r="E3738" s="10">
        <v>40.11</v>
      </c>
      <c r="F3738" s="10">
        <v>39.44</v>
      </c>
      <c r="H3738" s="15">
        <v>43207</v>
      </c>
      <c r="I3738" s="18">
        <v>1.0661577988229309</v>
      </c>
      <c r="J3738" s="19">
        <v>-1.3099999999999987</v>
      </c>
      <c r="K3738" s="19"/>
      <c r="M3738" s="9">
        <v>43573</v>
      </c>
      <c r="N3738" s="10">
        <v>6.15</v>
      </c>
      <c r="O3738" s="10">
        <v>49.228000000000002</v>
      </c>
    </row>
    <row r="3739" spans="2:15" x14ac:dyDescent="0.45">
      <c r="B3739" s="9">
        <v>43938</v>
      </c>
      <c r="C3739" s="10">
        <v>203.09800000000001</v>
      </c>
      <c r="D3739" s="10"/>
      <c r="E3739" s="10">
        <v>38.15</v>
      </c>
      <c r="F3739" s="10">
        <v>37.58</v>
      </c>
      <c r="H3739" s="15">
        <v>43208</v>
      </c>
      <c r="I3739" s="18">
        <v>8.3136576768305659E-2</v>
      </c>
      <c r="J3739" s="19">
        <v>0.34999999999999964</v>
      </c>
      <c r="K3739" s="19"/>
      <c r="M3739" s="9">
        <v>43574</v>
      </c>
      <c r="N3739" s="10">
        <v>6.13</v>
      </c>
      <c r="O3739" s="10"/>
    </row>
    <row r="3740" spans="2:15" x14ac:dyDescent="0.45">
      <c r="B3740" s="9">
        <v>43941</v>
      </c>
      <c r="C3740" s="10">
        <v>203.61600000000001</v>
      </c>
      <c r="D3740" s="10"/>
      <c r="E3740" s="10">
        <v>43.83</v>
      </c>
      <c r="F3740" s="10">
        <v>37.67</v>
      </c>
      <c r="H3740" s="15">
        <v>43209</v>
      </c>
      <c r="I3740" s="18">
        <v>-0.57261208576997458</v>
      </c>
      <c r="J3740" s="19">
        <v>0.36000000000000121</v>
      </c>
      <c r="K3740" s="19"/>
      <c r="M3740" s="9">
        <v>43577</v>
      </c>
      <c r="N3740" s="10">
        <v>6.16</v>
      </c>
      <c r="O3740" s="10">
        <v>48.778199999999998</v>
      </c>
    </row>
    <row r="3741" spans="2:15" x14ac:dyDescent="0.45">
      <c r="B3741" s="9">
        <v>43942</v>
      </c>
      <c r="C3741" s="10">
        <v>202.08799999999999</v>
      </c>
      <c r="D3741" s="10"/>
      <c r="E3741" s="10">
        <v>45.41</v>
      </c>
      <c r="F3741" s="10">
        <v>40.96</v>
      </c>
      <c r="H3741" s="15">
        <v>43210</v>
      </c>
      <c r="I3741" s="18">
        <v>-0.85365355552833311</v>
      </c>
      <c r="J3741" s="19">
        <v>0.91999999999999815</v>
      </c>
      <c r="K3741" s="19"/>
      <c r="M3741" s="9">
        <v>43578</v>
      </c>
      <c r="N3741" s="10">
        <v>6.23</v>
      </c>
      <c r="O3741" s="10">
        <v>49.785200000000003</v>
      </c>
    </row>
    <row r="3742" spans="2:15" x14ac:dyDescent="0.45">
      <c r="B3742" s="9">
        <v>43943</v>
      </c>
      <c r="C3742" s="10">
        <v>202.75700000000001</v>
      </c>
      <c r="D3742" s="10"/>
      <c r="E3742" s="10">
        <v>41.98</v>
      </c>
      <c r="F3742" s="10">
        <v>42.02</v>
      </c>
      <c r="H3742" s="15">
        <v>43213</v>
      </c>
      <c r="I3742" s="18">
        <v>5.6176829679399631E-3</v>
      </c>
      <c r="J3742" s="19">
        <v>-0.53999999999999915</v>
      </c>
      <c r="K3742" s="19"/>
      <c r="M3742" s="9">
        <v>43579</v>
      </c>
      <c r="N3742" s="10">
        <v>6.43</v>
      </c>
      <c r="O3742" s="10">
        <v>50.523200000000003</v>
      </c>
    </row>
    <row r="3743" spans="2:15" x14ac:dyDescent="0.45">
      <c r="B3743" s="9">
        <v>43944</v>
      </c>
      <c r="C3743" s="10">
        <v>204.358</v>
      </c>
      <c r="D3743" s="10"/>
      <c r="E3743" s="10">
        <v>41.38</v>
      </c>
      <c r="F3743" s="10">
        <v>37.770000000000003</v>
      </c>
      <c r="H3743" s="15">
        <v>43214</v>
      </c>
      <c r="I3743" s="18">
        <v>-1.3380569151665189</v>
      </c>
      <c r="J3743" s="19">
        <v>1.6799999999999997</v>
      </c>
      <c r="K3743" s="19"/>
      <c r="M3743" s="9">
        <v>43580</v>
      </c>
      <c r="N3743" s="10">
        <v>6.7</v>
      </c>
      <c r="O3743" s="10">
        <v>49.785800000000002</v>
      </c>
    </row>
    <row r="3744" spans="2:15" x14ac:dyDescent="0.45">
      <c r="B3744" s="9">
        <v>43945</v>
      </c>
      <c r="C3744" s="10">
        <v>204.51400000000001</v>
      </c>
      <c r="D3744" s="10"/>
      <c r="E3744" s="10">
        <v>35.93</v>
      </c>
      <c r="F3744" s="10">
        <v>38.64</v>
      </c>
      <c r="H3744" s="15">
        <v>43215</v>
      </c>
      <c r="I3744" s="18">
        <v>0.18371189116968001</v>
      </c>
      <c r="J3744" s="19">
        <v>-0.17999999999999972</v>
      </c>
      <c r="K3744" s="19"/>
      <c r="M3744" s="9">
        <v>43581</v>
      </c>
      <c r="N3744" s="10">
        <v>6.45</v>
      </c>
      <c r="O3744" s="10">
        <v>49.427900000000001</v>
      </c>
    </row>
    <row r="3745" spans="2:15" x14ac:dyDescent="0.45">
      <c r="B3745" s="9">
        <v>43948</v>
      </c>
      <c r="C3745" s="10">
        <v>205.886</v>
      </c>
      <c r="D3745" s="10"/>
      <c r="E3745" s="10">
        <v>33.29</v>
      </c>
      <c r="F3745" s="10">
        <v>34.86</v>
      </c>
      <c r="H3745" s="15">
        <v>43216</v>
      </c>
      <c r="I3745" s="18">
        <v>1.0434189588542919</v>
      </c>
      <c r="J3745" s="19">
        <v>-1.6000000000000014</v>
      </c>
      <c r="K3745" s="19"/>
      <c r="M3745" s="9">
        <v>43584</v>
      </c>
      <c r="N3745" s="10">
        <v>6.46</v>
      </c>
      <c r="O3745" s="10">
        <v>48.052300000000002</v>
      </c>
    </row>
    <row r="3746" spans="2:15" x14ac:dyDescent="0.45">
      <c r="B3746" s="9">
        <v>43949</v>
      </c>
      <c r="C3746" s="10">
        <v>206.209</v>
      </c>
      <c r="D3746" s="10"/>
      <c r="E3746" s="10">
        <v>33.57</v>
      </c>
      <c r="F3746" s="10">
        <v>33.35</v>
      </c>
      <c r="H3746" s="15">
        <v>43217</v>
      </c>
      <c r="I3746" s="18">
        <v>0.11136358523251566</v>
      </c>
      <c r="J3746" s="19">
        <v>-0.82999999999999829</v>
      </c>
      <c r="K3746" s="19"/>
      <c r="M3746" s="9">
        <v>43585</v>
      </c>
      <c r="N3746" s="10">
        <v>6.53</v>
      </c>
      <c r="O3746" s="10">
        <v>49.4711</v>
      </c>
    </row>
    <row r="3747" spans="2:15" x14ac:dyDescent="0.45">
      <c r="B3747" s="9">
        <v>43950</v>
      </c>
      <c r="C3747" s="10">
        <v>207.16</v>
      </c>
      <c r="D3747" s="10"/>
      <c r="E3747" s="10">
        <v>31.23</v>
      </c>
      <c r="F3747" s="10"/>
      <c r="H3747" s="15">
        <v>43220</v>
      </c>
      <c r="I3747" s="18">
        <v>-0.81875419021614215</v>
      </c>
      <c r="J3747" s="19">
        <v>0.51999999999999957</v>
      </c>
      <c r="K3747" s="19"/>
      <c r="M3747" s="9">
        <v>43586</v>
      </c>
      <c r="N3747" s="10">
        <v>6.49</v>
      </c>
      <c r="O3747" s="10">
        <v>46.7453</v>
      </c>
    </row>
    <row r="3748" spans="2:15" x14ac:dyDescent="0.45">
      <c r="B3748" s="9">
        <v>43951</v>
      </c>
      <c r="C3748" s="10">
        <v>206.43100000000001</v>
      </c>
      <c r="D3748" s="10"/>
      <c r="E3748" s="10">
        <v>34.15</v>
      </c>
      <c r="F3748" s="10">
        <v>31.39</v>
      </c>
      <c r="H3748" s="15">
        <v>43221</v>
      </c>
      <c r="I3748" s="18">
        <v>0.25490455240648746</v>
      </c>
      <c r="J3748" s="19">
        <v>-0.4399999999999995</v>
      </c>
      <c r="K3748" s="19"/>
      <c r="M3748" s="9">
        <v>43587</v>
      </c>
      <c r="N3748" s="10">
        <v>6.39</v>
      </c>
      <c r="O3748" s="10">
        <v>46.716500000000003</v>
      </c>
    </row>
    <row r="3749" spans="2:15" x14ac:dyDescent="0.45">
      <c r="B3749" s="9">
        <v>43952</v>
      </c>
      <c r="C3749" s="10">
        <v>202.93100000000001</v>
      </c>
      <c r="D3749" s="10"/>
      <c r="E3749" s="10">
        <v>37.19</v>
      </c>
      <c r="F3749" s="10">
        <v>40.15</v>
      </c>
      <c r="H3749" s="15">
        <v>43222</v>
      </c>
      <c r="I3749" s="18">
        <v>-0.7205815880669042</v>
      </c>
      <c r="J3749" s="19">
        <v>0.48000000000000043</v>
      </c>
      <c r="K3749" s="19"/>
      <c r="M3749" s="9">
        <v>43588</v>
      </c>
      <c r="N3749" s="10">
        <v>6.37</v>
      </c>
      <c r="O3749" s="10">
        <v>45.7821</v>
      </c>
    </row>
    <row r="3750" spans="2:15" x14ac:dyDescent="0.45">
      <c r="B3750" s="9">
        <v>43955</v>
      </c>
      <c r="C3750" s="10">
        <v>203.67500000000001</v>
      </c>
      <c r="D3750" s="10"/>
      <c r="E3750" s="10">
        <v>35.97</v>
      </c>
      <c r="F3750" s="10"/>
      <c r="H3750" s="15">
        <v>43223</v>
      </c>
      <c r="I3750" s="18">
        <v>-0.22536964035709817</v>
      </c>
      <c r="J3750" s="19">
        <v>-7.0000000000000284E-2</v>
      </c>
      <c r="K3750" s="19"/>
      <c r="M3750" s="9">
        <v>43591</v>
      </c>
      <c r="N3750" s="10">
        <v>6.69</v>
      </c>
      <c r="O3750" s="10">
        <v>47.819299999999998</v>
      </c>
    </row>
    <row r="3751" spans="2:15" x14ac:dyDescent="0.45">
      <c r="B3751" s="9">
        <v>43956</v>
      </c>
      <c r="C3751" s="10">
        <v>205.36</v>
      </c>
      <c r="D3751" s="10"/>
      <c r="E3751" s="10">
        <v>33.61</v>
      </c>
      <c r="F3751" s="10"/>
      <c r="H3751" s="15">
        <v>43224</v>
      </c>
      <c r="I3751" s="18">
        <v>1.2811201149927953</v>
      </c>
      <c r="J3751" s="19">
        <v>-1.1300000000000008</v>
      </c>
      <c r="K3751" s="19"/>
      <c r="M3751" s="9">
        <v>43592</v>
      </c>
      <c r="N3751" s="10">
        <v>6.83</v>
      </c>
      <c r="O3751" s="10">
        <v>52.360900000000001</v>
      </c>
    </row>
    <row r="3752" spans="2:15" x14ac:dyDescent="0.45">
      <c r="B3752" s="9">
        <v>43957</v>
      </c>
      <c r="C3752" s="10">
        <v>205.041</v>
      </c>
      <c r="D3752" s="10"/>
      <c r="E3752" s="10">
        <v>34.119999999999997</v>
      </c>
      <c r="F3752" s="10"/>
      <c r="H3752" s="15">
        <v>43227</v>
      </c>
      <c r="I3752" s="18">
        <v>0.34579600663808829</v>
      </c>
      <c r="J3752" s="19">
        <v>-1.9999999999999574E-2</v>
      </c>
      <c r="K3752" s="19"/>
      <c r="M3752" s="9">
        <v>43593</v>
      </c>
      <c r="N3752" s="10">
        <v>7.01</v>
      </c>
      <c r="O3752" s="10">
        <v>51.308700000000002</v>
      </c>
    </row>
    <row r="3753" spans="2:15" x14ac:dyDescent="0.45">
      <c r="B3753" s="9">
        <v>43958</v>
      </c>
      <c r="C3753" s="10">
        <v>207.25700000000001</v>
      </c>
      <c r="D3753" s="10"/>
      <c r="E3753" s="10">
        <v>31.44</v>
      </c>
      <c r="F3753" s="10">
        <v>34.15</v>
      </c>
      <c r="H3753" s="15">
        <v>43228</v>
      </c>
      <c r="I3753" s="18">
        <v>-2.6565592693339468E-2</v>
      </c>
      <c r="J3753" s="19">
        <v>-3.9999999999999147E-2</v>
      </c>
      <c r="K3753" s="19"/>
      <c r="M3753" s="9">
        <v>43594</v>
      </c>
      <c r="N3753" s="10">
        <v>7.23</v>
      </c>
      <c r="O3753" s="10">
        <v>54.723500000000001</v>
      </c>
    </row>
    <row r="3754" spans="2:15" x14ac:dyDescent="0.45">
      <c r="B3754" s="9">
        <v>43959</v>
      </c>
      <c r="C3754" s="10">
        <v>207.48699999999999</v>
      </c>
      <c r="D3754" s="10"/>
      <c r="E3754" s="10">
        <v>27.98</v>
      </c>
      <c r="F3754" s="10">
        <v>30.35</v>
      </c>
      <c r="H3754" s="15">
        <v>43229</v>
      </c>
      <c r="I3754" s="18">
        <v>0.9682176113057217</v>
      </c>
      <c r="J3754" s="19">
        <v>-1.2900000000000009</v>
      </c>
      <c r="K3754" s="19"/>
      <c r="M3754" s="9">
        <v>43595</v>
      </c>
      <c r="N3754" s="10">
        <v>6.9</v>
      </c>
      <c r="O3754" s="10">
        <v>53.4923</v>
      </c>
    </row>
    <row r="3755" spans="2:15" x14ac:dyDescent="0.45">
      <c r="B3755" s="9">
        <v>43962</v>
      </c>
      <c r="C3755" s="10">
        <v>206.46600000000001</v>
      </c>
      <c r="D3755" s="10"/>
      <c r="E3755" s="10">
        <v>27.57</v>
      </c>
      <c r="F3755" s="10">
        <v>28.01</v>
      </c>
      <c r="H3755" s="15">
        <v>43230</v>
      </c>
      <c r="I3755" s="18">
        <v>0.93706329996035009</v>
      </c>
      <c r="J3755" s="19">
        <v>-0.1899999999999995</v>
      </c>
      <c r="K3755" s="19"/>
      <c r="M3755" s="9">
        <v>43598</v>
      </c>
      <c r="N3755" s="10">
        <v>7.09</v>
      </c>
      <c r="O3755" s="10">
        <v>57.893799999999999</v>
      </c>
    </row>
    <row r="3756" spans="2:15" x14ac:dyDescent="0.45">
      <c r="B3756" s="9">
        <v>43963</v>
      </c>
      <c r="C3756" s="10">
        <v>206.10900000000001</v>
      </c>
      <c r="D3756" s="10"/>
      <c r="E3756" s="10">
        <v>33.04</v>
      </c>
      <c r="F3756" s="10">
        <v>28.93</v>
      </c>
      <c r="H3756" s="15">
        <v>43231</v>
      </c>
      <c r="I3756" s="18">
        <v>0.17076314600799058</v>
      </c>
      <c r="J3756" s="19">
        <v>-0.58000000000000007</v>
      </c>
      <c r="K3756" s="19"/>
      <c r="M3756" s="9">
        <v>43599</v>
      </c>
      <c r="N3756" s="10">
        <v>7.02</v>
      </c>
      <c r="O3756" s="10">
        <v>55.346200000000003</v>
      </c>
    </row>
    <row r="3757" spans="2:15" x14ac:dyDescent="0.45">
      <c r="B3757" s="9">
        <v>43964</v>
      </c>
      <c r="C3757" s="10">
        <v>204.48699999999999</v>
      </c>
      <c r="D3757" s="10"/>
      <c r="E3757" s="10">
        <v>35.28</v>
      </c>
      <c r="F3757" s="10">
        <v>29.15</v>
      </c>
      <c r="H3757" s="15">
        <v>43234</v>
      </c>
      <c r="I3757" s="18">
        <v>8.8352176909656244E-2</v>
      </c>
      <c r="J3757" s="19">
        <v>0.27999999999999936</v>
      </c>
      <c r="K3757" s="19"/>
      <c r="M3757" s="9">
        <v>43600</v>
      </c>
      <c r="N3757" s="10">
        <v>7.1</v>
      </c>
      <c r="O3757" s="10">
        <v>57.4009</v>
      </c>
    </row>
    <row r="3758" spans="2:15" x14ac:dyDescent="0.45">
      <c r="B3758" s="9">
        <v>43965</v>
      </c>
      <c r="C3758" s="10">
        <v>204.76300000000001</v>
      </c>
      <c r="D3758" s="10"/>
      <c r="E3758" s="10">
        <v>32.61</v>
      </c>
      <c r="F3758" s="10">
        <v>34.450000000000003</v>
      </c>
      <c r="H3758" s="15">
        <v>43235</v>
      </c>
      <c r="I3758" s="18">
        <v>-0.68421650251088151</v>
      </c>
      <c r="J3758" s="19">
        <v>1.7000000000000011</v>
      </c>
      <c r="K3758" s="19"/>
      <c r="M3758" s="9">
        <v>43601</v>
      </c>
      <c r="N3758" s="10">
        <v>6.91</v>
      </c>
      <c r="O3758" s="10">
        <v>56.9754</v>
      </c>
    </row>
    <row r="3759" spans="2:15" x14ac:dyDescent="0.45">
      <c r="B3759" s="9">
        <v>43966</v>
      </c>
      <c r="C3759" s="10">
        <v>203.517</v>
      </c>
      <c r="D3759" s="10"/>
      <c r="E3759" s="10">
        <v>31.89</v>
      </c>
      <c r="F3759" s="10">
        <v>32.130000000000003</v>
      </c>
      <c r="H3759" s="15">
        <v>43236</v>
      </c>
      <c r="I3759" s="18">
        <v>0.4060558004020054</v>
      </c>
      <c r="J3759" s="19">
        <v>-1.2100000000000009</v>
      </c>
      <c r="K3759" s="19"/>
      <c r="M3759" s="9">
        <v>43602</v>
      </c>
      <c r="N3759" s="10">
        <v>7.03</v>
      </c>
      <c r="O3759" s="10">
        <v>56.973199999999999</v>
      </c>
    </row>
    <row r="3760" spans="2:15" x14ac:dyDescent="0.45">
      <c r="B3760" s="9">
        <v>43969</v>
      </c>
      <c r="C3760" s="10">
        <v>204.93199999999999</v>
      </c>
      <c r="D3760" s="10"/>
      <c r="E3760" s="10">
        <v>29.3</v>
      </c>
      <c r="F3760" s="10">
        <v>30.67</v>
      </c>
      <c r="H3760" s="15">
        <v>43237</v>
      </c>
      <c r="I3760" s="18">
        <v>-8.5584361202728498E-2</v>
      </c>
      <c r="J3760" s="19">
        <v>9.9999999999997868E-3</v>
      </c>
      <c r="K3760" s="19"/>
      <c r="M3760" s="9">
        <v>43605</v>
      </c>
      <c r="N3760" s="10">
        <v>6.96</v>
      </c>
      <c r="O3760" s="10">
        <v>56.550400000000003</v>
      </c>
    </row>
    <row r="3761" spans="2:15" x14ac:dyDescent="0.45">
      <c r="B3761" s="9">
        <v>43970</v>
      </c>
      <c r="C3761" s="10">
        <v>206.48</v>
      </c>
      <c r="D3761" s="10"/>
      <c r="E3761" s="10">
        <v>30.53</v>
      </c>
      <c r="F3761" s="10">
        <v>28.6</v>
      </c>
      <c r="H3761" s="15">
        <v>43238</v>
      </c>
      <c r="I3761" s="18">
        <v>-0.26322271362031469</v>
      </c>
      <c r="J3761" s="19">
        <v>-9.9999999999997868E-3</v>
      </c>
      <c r="K3761" s="19"/>
      <c r="M3761" s="9">
        <v>43606</v>
      </c>
      <c r="N3761" s="10">
        <v>6.77</v>
      </c>
      <c r="O3761" s="10">
        <v>55.347299999999997</v>
      </c>
    </row>
    <row r="3762" spans="2:15" x14ac:dyDescent="0.45">
      <c r="B3762" s="9">
        <v>43971</v>
      </c>
      <c r="C3762" s="10">
        <v>206.10300000000001</v>
      </c>
      <c r="D3762" s="10"/>
      <c r="E3762" s="10">
        <v>27.99</v>
      </c>
      <c r="F3762" s="10">
        <v>27.72</v>
      </c>
      <c r="H3762" s="15">
        <v>43241</v>
      </c>
      <c r="I3762" s="18">
        <v>0.7386738519040259</v>
      </c>
      <c r="J3762" s="19">
        <v>-0.33999999999999986</v>
      </c>
      <c r="K3762" s="19"/>
      <c r="M3762" s="9">
        <v>43607</v>
      </c>
      <c r="N3762" s="10">
        <v>6.67</v>
      </c>
      <c r="O3762" s="10">
        <v>54.958599999999997</v>
      </c>
    </row>
    <row r="3763" spans="2:15" x14ac:dyDescent="0.45">
      <c r="B3763" s="9">
        <v>43972</v>
      </c>
      <c r="C3763" s="10">
        <v>205.815</v>
      </c>
      <c r="D3763" s="10"/>
      <c r="E3763" s="10">
        <v>29.53</v>
      </c>
      <c r="F3763" s="10">
        <v>27.15</v>
      </c>
      <c r="H3763" s="15">
        <v>43242</v>
      </c>
      <c r="I3763" s="18">
        <v>-0.31357367883761977</v>
      </c>
      <c r="J3763" s="19">
        <v>0.14000000000000057</v>
      </c>
      <c r="K3763" s="19"/>
      <c r="M3763" s="9">
        <v>43608</v>
      </c>
      <c r="N3763" s="10">
        <v>6.82</v>
      </c>
      <c r="O3763" s="10">
        <v>61.066499999999998</v>
      </c>
    </row>
    <row r="3764" spans="2:15" x14ac:dyDescent="0.45">
      <c r="B3764" s="9">
        <v>43973</v>
      </c>
      <c r="C3764" s="10">
        <v>206.029</v>
      </c>
      <c r="D3764" s="10"/>
      <c r="E3764" s="10">
        <v>28.16</v>
      </c>
      <c r="F3764" s="10">
        <v>29.8</v>
      </c>
      <c r="H3764" s="15">
        <v>43243</v>
      </c>
      <c r="I3764" s="18">
        <v>0.3248373977771557</v>
      </c>
      <c r="J3764" s="19">
        <v>-0.64000000000000057</v>
      </c>
      <c r="K3764" s="19"/>
      <c r="M3764" s="9">
        <v>43609</v>
      </c>
      <c r="N3764" s="10">
        <v>6.81</v>
      </c>
      <c r="O3764" s="10">
        <v>60.5383</v>
      </c>
    </row>
    <row r="3765" spans="2:15" x14ac:dyDescent="0.45">
      <c r="B3765" s="9">
        <v>43976</v>
      </c>
      <c r="C3765" s="10">
        <v>206.15600000000001</v>
      </c>
      <c r="D3765" s="10"/>
      <c r="E3765" s="10"/>
      <c r="F3765" s="10">
        <v>27.73</v>
      </c>
      <c r="H3765" s="15">
        <v>43244</v>
      </c>
      <c r="I3765" s="18">
        <v>-0.20232028068736252</v>
      </c>
      <c r="J3765" s="19">
        <v>-5.0000000000000711E-2</v>
      </c>
      <c r="K3765" s="19"/>
      <c r="M3765" s="9">
        <v>43612</v>
      </c>
      <c r="N3765" s="10">
        <v>6.73</v>
      </c>
      <c r="O3765" s="10"/>
    </row>
    <row r="3766" spans="2:15" x14ac:dyDescent="0.45">
      <c r="B3766" s="9">
        <v>43977</v>
      </c>
      <c r="C3766" s="10">
        <v>208.11699999999999</v>
      </c>
      <c r="D3766" s="10"/>
      <c r="E3766" s="10">
        <v>28.01</v>
      </c>
      <c r="F3766" s="10">
        <v>26.72</v>
      </c>
      <c r="H3766" s="15">
        <v>43245</v>
      </c>
      <c r="I3766" s="18">
        <v>-0.2357245505469785</v>
      </c>
      <c r="J3766" s="19">
        <v>0.69000000000000128</v>
      </c>
      <c r="K3766" s="19"/>
      <c r="M3766" s="9">
        <v>43613</v>
      </c>
      <c r="N3766" s="10">
        <v>6.68</v>
      </c>
      <c r="O3766" s="10">
        <v>61.7682</v>
      </c>
    </row>
    <row r="3767" spans="2:15" x14ac:dyDescent="0.45">
      <c r="B3767" s="9">
        <v>43978</v>
      </c>
      <c r="C3767" s="10">
        <v>207.25</v>
      </c>
      <c r="D3767" s="10"/>
      <c r="E3767" s="10">
        <v>27.62</v>
      </c>
      <c r="F3767" s="10">
        <v>26.99</v>
      </c>
      <c r="H3767" s="15">
        <v>43248</v>
      </c>
      <c r="I3767" s="18">
        <v>0</v>
      </c>
      <c r="J3767" s="19">
        <v>0</v>
      </c>
      <c r="K3767" s="19"/>
      <c r="M3767" s="9">
        <v>43614</v>
      </c>
      <c r="N3767" s="10">
        <v>6.82</v>
      </c>
      <c r="O3767" s="10">
        <v>63.1556</v>
      </c>
    </row>
    <row r="3768" spans="2:15" x14ac:dyDescent="0.45">
      <c r="B3768" s="9">
        <v>43979</v>
      </c>
      <c r="C3768" s="10">
        <v>207.05099999999999</v>
      </c>
      <c r="D3768" s="10"/>
      <c r="E3768" s="10">
        <v>28.59</v>
      </c>
      <c r="F3768" s="10">
        <v>27.34</v>
      </c>
      <c r="H3768" s="15">
        <v>43249</v>
      </c>
      <c r="I3768" s="18">
        <v>-1.1564198388288038</v>
      </c>
      <c r="J3768" s="19">
        <v>3.7999999999999989</v>
      </c>
      <c r="K3768" s="19"/>
      <c r="M3768" s="9">
        <v>43615</v>
      </c>
      <c r="N3768" s="10">
        <v>6.59</v>
      </c>
      <c r="O3768" s="10">
        <v>61.742899999999999</v>
      </c>
    </row>
    <row r="3769" spans="2:15" x14ac:dyDescent="0.45">
      <c r="B3769" s="9">
        <v>43980</v>
      </c>
      <c r="C3769" s="10">
        <v>205.81899999999999</v>
      </c>
      <c r="D3769" s="10"/>
      <c r="E3769" s="10">
        <v>27.51</v>
      </c>
      <c r="F3769" s="10">
        <v>27.6</v>
      </c>
      <c r="H3769" s="15">
        <v>43250</v>
      </c>
      <c r="I3769" s="18">
        <v>1.269582803565994</v>
      </c>
      <c r="J3769" s="19">
        <v>-2.08</v>
      </c>
      <c r="K3769" s="19"/>
      <c r="M3769" s="9">
        <v>43616</v>
      </c>
      <c r="N3769" s="10">
        <v>6.75</v>
      </c>
      <c r="O3769" s="10">
        <v>72.680999999999997</v>
      </c>
    </row>
    <row r="3770" spans="2:15" x14ac:dyDescent="0.45">
      <c r="B3770" s="9">
        <v>43983</v>
      </c>
      <c r="C3770" s="10">
        <v>208.95099999999999</v>
      </c>
      <c r="D3770" s="10"/>
      <c r="E3770" s="10">
        <v>28.23</v>
      </c>
      <c r="F3770" s="10">
        <v>27.6</v>
      </c>
      <c r="H3770" s="15">
        <v>43251</v>
      </c>
      <c r="I3770" s="18">
        <v>-0.68795635845684266</v>
      </c>
      <c r="J3770" s="19">
        <v>0.49000000000000021</v>
      </c>
      <c r="K3770" s="19"/>
      <c r="M3770" s="9">
        <v>43619</v>
      </c>
      <c r="N3770" s="10">
        <v>6.88</v>
      </c>
      <c r="O3770" s="10">
        <v>73.557400000000001</v>
      </c>
    </row>
    <row r="3771" spans="2:15" x14ac:dyDescent="0.45">
      <c r="B3771" s="9">
        <v>43984</v>
      </c>
      <c r="C3771" s="10">
        <v>210.667</v>
      </c>
      <c r="D3771" s="10"/>
      <c r="E3771" s="10">
        <v>26.84</v>
      </c>
      <c r="F3771" s="10">
        <v>27.28</v>
      </c>
      <c r="H3771" s="15">
        <v>43252</v>
      </c>
      <c r="I3771" s="18">
        <v>1.0849194350286639</v>
      </c>
      <c r="J3771" s="19">
        <v>-1.9699999999999989</v>
      </c>
      <c r="K3771" s="19"/>
      <c r="M3771" s="9">
        <v>43620</v>
      </c>
      <c r="N3771" s="10">
        <v>7</v>
      </c>
      <c r="O3771" s="10">
        <v>75.259500000000003</v>
      </c>
    </row>
    <row r="3772" spans="2:15" x14ac:dyDescent="0.45">
      <c r="B3772" s="9">
        <v>43985</v>
      </c>
      <c r="C3772" s="10">
        <v>211.476</v>
      </c>
      <c r="D3772" s="10"/>
      <c r="E3772" s="10">
        <v>25.66</v>
      </c>
      <c r="F3772" s="10">
        <v>27.38</v>
      </c>
      <c r="H3772" s="15">
        <v>43255</v>
      </c>
      <c r="I3772" s="18">
        <v>0.44795986279628774</v>
      </c>
      <c r="J3772" s="19">
        <v>-0.72000000000000064</v>
      </c>
      <c r="K3772" s="19"/>
      <c r="M3772" s="9">
        <v>43621</v>
      </c>
      <c r="N3772" s="10">
        <v>7.05</v>
      </c>
      <c r="O3772" s="10">
        <v>77.639600000000002</v>
      </c>
    </row>
    <row r="3773" spans="2:15" x14ac:dyDescent="0.45">
      <c r="B3773" s="9">
        <v>43986</v>
      </c>
      <c r="C3773" s="10">
        <v>209.84299999999999</v>
      </c>
      <c r="D3773" s="10"/>
      <c r="E3773" s="10">
        <v>25.81</v>
      </c>
      <c r="F3773" s="10">
        <v>27.76</v>
      </c>
      <c r="H3773" s="15">
        <v>43256</v>
      </c>
      <c r="I3773" s="18">
        <v>7.0261788872438835E-2</v>
      </c>
      <c r="J3773" s="19">
        <v>-0.33999999999999986</v>
      </c>
      <c r="K3773" s="19"/>
      <c r="M3773" s="9">
        <v>43622</v>
      </c>
      <c r="N3773" s="10">
        <v>6.92</v>
      </c>
      <c r="O3773" s="10">
        <v>73.419300000000007</v>
      </c>
    </row>
    <row r="3774" spans="2:15" x14ac:dyDescent="0.45">
      <c r="B3774" s="9">
        <v>43987</v>
      </c>
      <c r="C3774" s="10">
        <v>212.268</v>
      </c>
      <c r="D3774" s="10"/>
      <c r="E3774" s="10">
        <v>24.52</v>
      </c>
      <c r="F3774" s="10">
        <v>26.02</v>
      </c>
      <c r="H3774" s="15">
        <v>43257</v>
      </c>
      <c r="I3774" s="18">
        <v>0.85673748544818906</v>
      </c>
      <c r="J3774" s="19">
        <v>-0.75999999999999979</v>
      </c>
      <c r="K3774" s="19"/>
      <c r="M3774" s="9">
        <v>43623</v>
      </c>
      <c r="N3774" s="10">
        <v>6.9</v>
      </c>
      <c r="O3774" s="10">
        <v>68.692800000000005</v>
      </c>
    </row>
    <row r="3775" spans="2:15" x14ac:dyDescent="0.45">
      <c r="B3775" s="9">
        <v>43990</v>
      </c>
      <c r="C3775" s="10">
        <v>212.86500000000001</v>
      </c>
      <c r="D3775" s="10"/>
      <c r="E3775" s="10">
        <v>25.81</v>
      </c>
      <c r="F3775" s="10">
        <v>25.87</v>
      </c>
      <c r="H3775" s="15">
        <v>43258</v>
      </c>
      <c r="I3775" s="18">
        <v>-7.1419553808138581E-2</v>
      </c>
      <c r="J3775" s="19">
        <v>0.49000000000000021</v>
      </c>
      <c r="K3775" s="19"/>
      <c r="M3775" s="9">
        <v>43626</v>
      </c>
      <c r="N3775" s="10">
        <v>6.81</v>
      </c>
      <c r="O3775" s="10">
        <v>65.623699999999999</v>
      </c>
    </row>
    <row r="3776" spans="2:15" x14ac:dyDescent="0.45">
      <c r="B3776" s="9">
        <v>43991</v>
      </c>
      <c r="C3776" s="10">
        <v>210.916</v>
      </c>
      <c r="D3776" s="10"/>
      <c r="E3776" s="10">
        <v>27.57</v>
      </c>
      <c r="F3776" s="10">
        <v>25.91</v>
      </c>
      <c r="H3776" s="15">
        <v>43259</v>
      </c>
      <c r="I3776" s="18">
        <v>0.31259362467830343</v>
      </c>
      <c r="J3776" s="19">
        <v>4.9999999999998934E-2</v>
      </c>
      <c r="K3776" s="19"/>
      <c r="M3776" s="9">
        <v>43627</v>
      </c>
      <c r="N3776" s="10">
        <v>6.73</v>
      </c>
      <c r="O3776" s="10">
        <v>64.928799999999995</v>
      </c>
    </row>
    <row r="3777" spans="2:15" x14ac:dyDescent="0.45">
      <c r="B3777" s="9">
        <v>43992</v>
      </c>
      <c r="C3777" s="10">
        <v>211.22399999999999</v>
      </c>
      <c r="D3777" s="10"/>
      <c r="E3777" s="10">
        <v>27.57</v>
      </c>
      <c r="F3777" s="10">
        <v>26.91</v>
      </c>
      <c r="H3777" s="15">
        <v>43262</v>
      </c>
      <c r="I3777" s="18">
        <v>0.10687182218256375</v>
      </c>
      <c r="J3777" s="19">
        <v>0.16999999999999993</v>
      </c>
      <c r="K3777" s="19"/>
      <c r="M3777" s="9">
        <v>43628</v>
      </c>
      <c r="N3777" s="10">
        <v>6.72</v>
      </c>
      <c r="O3777" s="10">
        <v>68.425799999999995</v>
      </c>
    </row>
    <row r="3778" spans="2:15" x14ac:dyDescent="0.45">
      <c r="B3778" s="9">
        <v>43993</v>
      </c>
      <c r="C3778" s="10">
        <v>207.41</v>
      </c>
      <c r="D3778" s="10"/>
      <c r="E3778" s="10">
        <v>40.79</v>
      </c>
      <c r="F3778" s="10">
        <v>29.78</v>
      </c>
      <c r="H3778" s="15">
        <v>43263</v>
      </c>
      <c r="I3778" s="18">
        <v>0.17433501078361058</v>
      </c>
      <c r="J3778" s="19">
        <v>-9.9999999999997868E-3</v>
      </c>
      <c r="K3778" s="19"/>
      <c r="M3778" s="9">
        <v>43629</v>
      </c>
      <c r="N3778" s="10">
        <v>6.62</v>
      </c>
      <c r="O3778" s="10">
        <v>75.738200000000006</v>
      </c>
    </row>
    <row r="3779" spans="2:15" x14ac:dyDescent="0.45">
      <c r="B3779" s="9">
        <v>43994</v>
      </c>
      <c r="C3779" s="10">
        <v>209.14500000000001</v>
      </c>
      <c r="D3779" s="10"/>
      <c r="E3779" s="10">
        <v>36.090000000000003</v>
      </c>
      <c r="F3779" s="10">
        <v>33.42</v>
      </c>
      <c r="H3779" s="15">
        <v>43264</v>
      </c>
      <c r="I3779" s="18">
        <v>-0.40260509177026949</v>
      </c>
      <c r="J3779" s="19">
        <v>0.59999999999999964</v>
      </c>
      <c r="K3779" s="19"/>
      <c r="M3779" s="9">
        <v>43630</v>
      </c>
      <c r="N3779" s="10">
        <v>6.6</v>
      </c>
      <c r="O3779" s="10">
        <v>80.820300000000003</v>
      </c>
    </row>
    <row r="3780" spans="2:15" x14ac:dyDescent="0.45">
      <c r="B3780" s="9">
        <v>43997</v>
      </c>
      <c r="C3780" s="10">
        <v>208.96600000000001</v>
      </c>
      <c r="D3780" s="10"/>
      <c r="E3780" s="10">
        <v>34.4</v>
      </c>
      <c r="F3780" s="10">
        <v>39.590000000000003</v>
      </c>
      <c r="H3780" s="15">
        <v>43265</v>
      </c>
      <c r="I3780" s="18">
        <v>0.24715109722837081</v>
      </c>
      <c r="J3780" s="19">
        <v>-0.82000000000000028</v>
      </c>
      <c r="K3780" s="19"/>
      <c r="M3780" s="9">
        <v>43633</v>
      </c>
      <c r="N3780" s="10">
        <v>6.61</v>
      </c>
      <c r="O3780" s="10">
        <v>76.875100000000003</v>
      </c>
    </row>
    <row r="3781" spans="2:15" x14ac:dyDescent="0.45">
      <c r="B3781" s="9">
        <v>43998</v>
      </c>
      <c r="C3781" s="10">
        <v>209.61</v>
      </c>
      <c r="D3781" s="10"/>
      <c r="E3781" s="10">
        <v>33.67</v>
      </c>
      <c r="F3781" s="10">
        <v>33.85</v>
      </c>
      <c r="H3781" s="15">
        <v>43266</v>
      </c>
      <c r="I3781" s="18">
        <v>-0.10170746345898873</v>
      </c>
      <c r="J3781" s="19">
        <v>-0.13999999999999879</v>
      </c>
      <c r="K3781" s="19"/>
      <c r="M3781" s="9">
        <v>43634</v>
      </c>
      <c r="N3781" s="10">
        <v>6.7</v>
      </c>
      <c r="O3781" s="10">
        <v>76.736500000000007</v>
      </c>
    </row>
    <row r="3782" spans="2:15" x14ac:dyDescent="0.45">
      <c r="B3782" s="9">
        <v>43999</v>
      </c>
      <c r="C3782" s="10">
        <v>210.47200000000001</v>
      </c>
      <c r="D3782" s="10"/>
      <c r="E3782" s="10">
        <v>33.47</v>
      </c>
      <c r="F3782" s="10">
        <v>33.049999999999997</v>
      </c>
      <c r="H3782" s="15">
        <v>43269</v>
      </c>
      <c r="I3782" s="18">
        <v>-0.21261593144484836</v>
      </c>
      <c r="J3782" s="19">
        <v>0.33000000000000007</v>
      </c>
      <c r="K3782" s="19"/>
      <c r="M3782" s="9">
        <v>43635</v>
      </c>
      <c r="N3782" s="10">
        <v>6.56</v>
      </c>
      <c r="O3782" s="10">
        <v>71.366100000000003</v>
      </c>
    </row>
    <row r="3783" spans="2:15" x14ac:dyDescent="0.45">
      <c r="B3783" s="9">
        <v>44000</v>
      </c>
      <c r="C3783" s="10">
        <v>209.648</v>
      </c>
      <c r="D3783" s="10"/>
      <c r="E3783" s="10">
        <v>32.94</v>
      </c>
      <c r="F3783" s="10">
        <v>33.340000000000003</v>
      </c>
      <c r="H3783" s="15">
        <v>43270</v>
      </c>
      <c r="I3783" s="18">
        <v>-0.40234339792698526</v>
      </c>
      <c r="J3783" s="19">
        <v>1.0399999999999991</v>
      </c>
      <c r="K3783" s="19"/>
      <c r="M3783" s="9">
        <v>43636</v>
      </c>
      <c r="N3783" s="10">
        <v>6.64</v>
      </c>
      <c r="O3783" s="10">
        <v>72.365700000000004</v>
      </c>
    </row>
    <row r="3784" spans="2:15" x14ac:dyDescent="0.45">
      <c r="B3784" s="9">
        <v>44001</v>
      </c>
      <c r="C3784" s="10">
        <v>209.87899999999999</v>
      </c>
      <c r="D3784" s="10"/>
      <c r="E3784" s="10">
        <v>35.119999999999997</v>
      </c>
      <c r="F3784" s="10">
        <v>30.49</v>
      </c>
      <c r="H3784" s="15">
        <v>43271</v>
      </c>
      <c r="I3784" s="18">
        <v>0.17121614137458607</v>
      </c>
      <c r="J3784" s="19">
        <v>-0.5600000000000005</v>
      </c>
      <c r="K3784" s="19"/>
      <c r="M3784" s="9">
        <v>43637</v>
      </c>
      <c r="N3784" s="10">
        <v>6.61</v>
      </c>
      <c r="O3784" s="10">
        <v>74.626900000000006</v>
      </c>
    </row>
    <row r="3785" spans="2:15" x14ac:dyDescent="0.45">
      <c r="B3785" s="9">
        <v>44004</v>
      </c>
      <c r="C3785" s="10">
        <v>210.36500000000001</v>
      </c>
      <c r="D3785" s="10"/>
      <c r="E3785" s="10">
        <v>31.77</v>
      </c>
      <c r="F3785" s="10">
        <v>31.3</v>
      </c>
      <c r="H3785" s="15">
        <v>43272</v>
      </c>
      <c r="I3785" s="18">
        <v>-0.63454894988652644</v>
      </c>
      <c r="J3785" s="19">
        <v>1.8500000000000014</v>
      </c>
      <c r="K3785" s="19"/>
      <c r="M3785" s="9">
        <v>43640</v>
      </c>
      <c r="N3785" s="10">
        <v>6.78</v>
      </c>
      <c r="O3785" s="10">
        <v>73.760300000000001</v>
      </c>
    </row>
    <row r="3786" spans="2:15" x14ac:dyDescent="0.45">
      <c r="B3786" s="9">
        <v>44005</v>
      </c>
      <c r="C3786" s="10">
        <v>210.084</v>
      </c>
      <c r="D3786" s="10"/>
      <c r="E3786" s="10">
        <v>31.37</v>
      </c>
      <c r="F3786" s="10">
        <v>28.9</v>
      </c>
      <c r="H3786" s="15">
        <v>43273</v>
      </c>
      <c r="I3786" s="18">
        <v>0.18619806819504259</v>
      </c>
      <c r="J3786" s="19">
        <v>-0.87000000000000099</v>
      </c>
      <c r="K3786" s="19"/>
      <c r="M3786" s="9">
        <v>43641</v>
      </c>
      <c r="N3786" s="10">
        <v>6.88</v>
      </c>
      <c r="O3786" s="10">
        <v>74.224599999999995</v>
      </c>
    </row>
    <row r="3787" spans="2:15" x14ac:dyDescent="0.45">
      <c r="B3787" s="9">
        <v>44006</v>
      </c>
      <c r="C3787" s="10">
        <v>208.92</v>
      </c>
      <c r="D3787" s="10"/>
      <c r="E3787" s="10">
        <v>33.840000000000003</v>
      </c>
      <c r="F3787" s="10">
        <v>28.25</v>
      </c>
      <c r="H3787" s="15">
        <v>43276</v>
      </c>
      <c r="I3787" s="18">
        <v>-1.3724735741665661</v>
      </c>
      <c r="J3787" s="19">
        <v>3.5599999999999987</v>
      </c>
      <c r="K3787" s="19"/>
      <c r="M3787" s="9">
        <v>43642</v>
      </c>
      <c r="N3787" s="10">
        <v>6.82</v>
      </c>
      <c r="O3787" s="10">
        <v>73.734399999999994</v>
      </c>
    </row>
    <row r="3788" spans="2:15" x14ac:dyDescent="0.45">
      <c r="B3788" s="9">
        <v>44007</v>
      </c>
      <c r="C3788" s="10">
        <v>209.01499999999999</v>
      </c>
      <c r="D3788" s="10"/>
      <c r="E3788" s="10">
        <v>32.22</v>
      </c>
      <c r="F3788" s="10">
        <v>30.86</v>
      </c>
      <c r="H3788" s="15">
        <v>43277</v>
      </c>
      <c r="I3788" s="18">
        <v>0.22045806696182613</v>
      </c>
      <c r="J3788" s="19">
        <v>-1.4099999999999984</v>
      </c>
      <c r="K3788" s="19"/>
      <c r="M3788" s="9">
        <v>43643</v>
      </c>
      <c r="N3788" s="10">
        <v>6.72</v>
      </c>
      <c r="O3788" s="10">
        <v>69.915400000000005</v>
      </c>
    </row>
    <row r="3789" spans="2:15" x14ac:dyDescent="0.45">
      <c r="B3789" s="9">
        <v>44008</v>
      </c>
      <c r="C3789" s="10">
        <v>208.76300000000001</v>
      </c>
      <c r="D3789" s="10"/>
      <c r="E3789" s="10">
        <v>34.729999999999997</v>
      </c>
      <c r="F3789" s="10">
        <v>28.53</v>
      </c>
      <c r="H3789" s="15">
        <v>43278</v>
      </c>
      <c r="I3789" s="18">
        <v>-0.86042907611290076</v>
      </c>
      <c r="J3789" s="19">
        <v>1.9900000000000002</v>
      </c>
      <c r="K3789" s="19"/>
      <c r="M3789" s="9">
        <v>43644</v>
      </c>
      <c r="N3789" s="10">
        <v>6.76</v>
      </c>
      <c r="O3789" s="10">
        <v>70.433899999999994</v>
      </c>
    </row>
    <row r="3790" spans="2:15" x14ac:dyDescent="0.45">
      <c r="B3790" s="9">
        <v>44011</v>
      </c>
      <c r="C3790" s="10">
        <v>208.947</v>
      </c>
      <c r="D3790" s="10"/>
      <c r="E3790" s="10">
        <v>31.78</v>
      </c>
      <c r="F3790" s="10">
        <v>32.42</v>
      </c>
      <c r="H3790" s="15">
        <v>43279</v>
      </c>
      <c r="I3790" s="18">
        <v>0.61786244781691924</v>
      </c>
      <c r="J3790" s="19">
        <v>-1.0599999999999987</v>
      </c>
      <c r="K3790" s="19"/>
      <c r="M3790" s="9">
        <v>43647</v>
      </c>
      <c r="N3790" s="10">
        <v>6.51</v>
      </c>
      <c r="O3790" s="10">
        <v>66.529600000000002</v>
      </c>
    </row>
    <row r="3791" spans="2:15" x14ac:dyDescent="0.45">
      <c r="B3791" s="9">
        <v>44012</v>
      </c>
      <c r="C3791" s="10">
        <v>209.02199999999999</v>
      </c>
      <c r="D3791" s="10"/>
      <c r="E3791" s="10">
        <v>30.43</v>
      </c>
      <c r="F3791" s="10">
        <v>29.12</v>
      </c>
      <c r="H3791" s="15">
        <v>43280</v>
      </c>
      <c r="I3791" s="18">
        <v>7.5838177527609574E-2</v>
      </c>
      <c r="J3791" s="19">
        <v>-0.76000000000000156</v>
      </c>
      <c r="K3791" s="19"/>
      <c r="M3791" s="9">
        <v>43648</v>
      </c>
      <c r="N3791" s="10">
        <v>6.26</v>
      </c>
      <c r="O3791" s="10">
        <v>68.599699999999999</v>
      </c>
    </row>
    <row r="3792" spans="2:15" x14ac:dyDescent="0.45">
      <c r="B3792" s="9">
        <v>44013</v>
      </c>
      <c r="C3792" s="10">
        <v>209.227</v>
      </c>
      <c r="D3792" s="10"/>
      <c r="E3792" s="10">
        <v>28.62</v>
      </c>
      <c r="F3792" s="10">
        <v>28.12</v>
      </c>
      <c r="H3792" s="15">
        <v>43283</v>
      </c>
      <c r="I3792" s="18">
        <v>0.30680150237090142</v>
      </c>
      <c r="J3792" s="19">
        <v>-0.49000000000000021</v>
      </c>
      <c r="K3792" s="19"/>
      <c r="M3792" s="9">
        <v>43649</v>
      </c>
      <c r="N3792" s="10">
        <v>6.32</v>
      </c>
      <c r="O3792" s="10">
        <v>68.325999999999993</v>
      </c>
    </row>
    <row r="3793" spans="2:15" x14ac:dyDescent="0.45">
      <c r="B3793" s="9">
        <v>44014</v>
      </c>
      <c r="C3793" s="10">
        <v>209.94200000000001</v>
      </c>
      <c r="D3793" s="10"/>
      <c r="E3793" s="10">
        <v>27.68</v>
      </c>
      <c r="F3793" s="10">
        <v>26.2</v>
      </c>
      <c r="H3793" s="15">
        <v>43284</v>
      </c>
      <c r="I3793" s="18">
        <v>-0.49473541374037699</v>
      </c>
      <c r="J3793" s="19">
        <v>0.54000000000000092</v>
      </c>
      <c r="K3793" s="19"/>
      <c r="M3793" s="9">
        <v>43650</v>
      </c>
      <c r="N3793" s="10">
        <v>6.17</v>
      </c>
      <c r="O3793" s="10"/>
    </row>
    <row r="3794" spans="2:15" x14ac:dyDescent="0.45">
      <c r="B3794" s="9">
        <v>44015</v>
      </c>
      <c r="C3794" s="10">
        <v>210.13800000000001</v>
      </c>
      <c r="D3794" s="10"/>
      <c r="E3794" s="10"/>
      <c r="F3794" s="10">
        <v>23.54</v>
      </c>
      <c r="H3794" s="15">
        <v>43285</v>
      </c>
      <c r="I3794" s="18">
        <v>0</v>
      </c>
      <c r="J3794" s="19">
        <v>0</v>
      </c>
      <c r="K3794" s="19"/>
      <c r="M3794" s="9">
        <v>43651</v>
      </c>
      <c r="N3794" s="10">
        <v>6.12</v>
      </c>
      <c r="O3794" s="10">
        <v>65.277299999999997</v>
      </c>
    </row>
    <row r="3795" spans="2:15" x14ac:dyDescent="0.45">
      <c r="B3795" s="9">
        <v>44018</v>
      </c>
      <c r="C3795" s="10">
        <v>209.63399999999999</v>
      </c>
      <c r="D3795" s="10"/>
      <c r="E3795" s="10">
        <v>27.94</v>
      </c>
      <c r="F3795" s="10">
        <v>21.5</v>
      </c>
      <c r="H3795" s="15">
        <v>43286</v>
      </c>
      <c r="I3795" s="18">
        <v>0.86207532009938692</v>
      </c>
      <c r="J3795" s="19">
        <v>-1.17</v>
      </c>
      <c r="K3795" s="19"/>
      <c r="M3795" s="9">
        <v>43654</v>
      </c>
      <c r="N3795" s="10">
        <v>6.14</v>
      </c>
      <c r="O3795" s="10">
        <v>63.218800000000002</v>
      </c>
    </row>
    <row r="3796" spans="2:15" x14ac:dyDescent="0.45">
      <c r="B3796" s="9">
        <v>44019</v>
      </c>
      <c r="C3796" s="10">
        <v>209.74299999999999</v>
      </c>
      <c r="D3796" s="10"/>
      <c r="E3796" s="10">
        <v>29.43</v>
      </c>
      <c r="F3796" s="10">
        <v>22.49</v>
      </c>
      <c r="H3796" s="15">
        <v>43287</v>
      </c>
      <c r="I3796" s="18">
        <v>0.84812962022355887</v>
      </c>
      <c r="J3796" s="19">
        <v>-1.6000000000000014</v>
      </c>
      <c r="K3796" s="19"/>
      <c r="M3796" s="9">
        <v>43655</v>
      </c>
      <c r="N3796" s="10">
        <v>6.19</v>
      </c>
      <c r="O3796" s="10">
        <v>62.900199999999998</v>
      </c>
    </row>
    <row r="3797" spans="2:15" x14ac:dyDescent="0.45">
      <c r="B3797" s="9">
        <v>44020</v>
      </c>
      <c r="C3797" s="10">
        <v>209.68899999999999</v>
      </c>
      <c r="D3797" s="10"/>
      <c r="E3797" s="10">
        <v>28.08</v>
      </c>
      <c r="F3797" s="10">
        <v>23.32</v>
      </c>
      <c r="H3797" s="15">
        <v>43290</v>
      </c>
      <c r="I3797" s="18">
        <v>0.88230391837147426</v>
      </c>
      <c r="J3797" s="19">
        <v>-0.67999999999999972</v>
      </c>
      <c r="K3797" s="19"/>
      <c r="M3797" s="9">
        <v>43656</v>
      </c>
      <c r="N3797" s="10">
        <v>6.1</v>
      </c>
      <c r="O3797" s="10">
        <v>62.388399999999997</v>
      </c>
    </row>
    <row r="3798" spans="2:15" x14ac:dyDescent="0.45">
      <c r="B3798" s="9">
        <v>44021</v>
      </c>
      <c r="C3798" s="10">
        <v>210.084</v>
      </c>
      <c r="D3798" s="10"/>
      <c r="E3798" s="10">
        <v>29.26</v>
      </c>
      <c r="F3798" s="10">
        <v>23.89</v>
      </c>
      <c r="H3798" s="15">
        <v>43291</v>
      </c>
      <c r="I3798" s="18">
        <v>0.34732074550045677</v>
      </c>
      <c r="J3798" s="19">
        <v>-4.9999999999998934E-2</v>
      </c>
      <c r="K3798" s="19"/>
      <c r="M3798" s="9">
        <v>43657</v>
      </c>
      <c r="N3798" s="10">
        <v>6.06</v>
      </c>
      <c r="O3798" s="10">
        <v>62.956299999999999</v>
      </c>
    </row>
    <row r="3799" spans="2:15" x14ac:dyDescent="0.45">
      <c r="B3799" s="9">
        <v>44022</v>
      </c>
      <c r="C3799" s="10">
        <v>209.87700000000001</v>
      </c>
      <c r="D3799" s="10"/>
      <c r="E3799" s="10">
        <v>27.29</v>
      </c>
      <c r="F3799" s="10">
        <v>24.65</v>
      </c>
      <c r="H3799" s="15">
        <v>43292</v>
      </c>
      <c r="I3799" s="18">
        <v>-0.70941786215388269</v>
      </c>
      <c r="J3799" s="19">
        <v>0.99000000000000021</v>
      </c>
      <c r="K3799" s="19"/>
      <c r="M3799" s="9">
        <v>43658</v>
      </c>
      <c r="N3799" s="10">
        <v>6.02</v>
      </c>
      <c r="O3799" s="10">
        <v>62.776600000000002</v>
      </c>
    </row>
    <row r="3800" spans="2:15" x14ac:dyDescent="0.45">
      <c r="B3800" s="9">
        <v>44025</v>
      </c>
      <c r="C3800" s="10">
        <v>209.899</v>
      </c>
      <c r="D3800" s="10"/>
      <c r="E3800" s="10">
        <v>32.19</v>
      </c>
      <c r="F3800" s="10">
        <v>23.43</v>
      </c>
      <c r="H3800" s="15">
        <v>43293</v>
      </c>
      <c r="I3800" s="18">
        <v>0.87490356954889048</v>
      </c>
      <c r="J3800" s="19">
        <v>-1.0500000000000007</v>
      </c>
      <c r="K3800" s="19"/>
      <c r="M3800" s="9">
        <v>43661</v>
      </c>
      <c r="N3800" s="10">
        <v>6.12</v>
      </c>
      <c r="O3800" s="10">
        <v>61.895699999999998</v>
      </c>
    </row>
    <row r="3801" spans="2:15" x14ac:dyDescent="0.45">
      <c r="B3801" s="9">
        <v>44026</v>
      </c>
      <c r="C3801" s="10">
        <v>208.399</v>
      </c>
      <c r="D3801" s="10"/>
      <c r="E3801" s="10">
        <v>29.52</v>
      </c>
      <c r="F3801" s="10">
        <v>24.24</v>
      </c>
      <c r="H3801" s="15">
        <v>43294</v>
      </c>
      <c r="I3801" s="18">
        <v>0.10792305300737493</v>
      </c>
      <c r="J3801" s="19">
        <v>-0.40000000000000036</v>
      </c>
      <c r="K3801" s="19"/>
      <c r="M3801" s="9">
        <v>43662</v>
      </c>
      <c r="N3801" s="10">
        <v>6.2</v>
      </c>
      <c r="O3801" s="10">
        <v>61.2943</v>
      </c>
    </row>
    <row r="3802" spans="2:15" x14ac:dyDescent="0.45">
      <c r="B3802" s="9">
        <v>44027</v>
      </c>
      <c r="C3802" s="10">
        <v>210.43100000000001</v>
      </c>
      <c r="D3802" s="10"/>
      <c r="E3802" s="10">
        <v>27.76</v>
      </c>
      <c r="F3802" s="10">
        <v>23.11</v>
      </c>
      <c r="H3802" s="15">
        <v>43297</v>
      </c>
      <c r="I3802" s="18">
        <v>-0.1028090429120665</v>
      </c>
      <c r="J3802" s="19">
        <v>0.65000000000000036</v>
      </c>
      <c r="K3802" s="19"/>
      <c r="M3802" s="9">
        <v>43663</v>
      </c>
      <c r="N3802" s="10">
        <v>6.27</v>
      </c>
      <c r="O3802" s="10">
        <v>62.2913</v>
      </c>
    </row>
    <row r="3803" spans="2:15" x14ac:dyDescent="0.45">
      <c r="B3803" s="9">
        <v>44028</v>
      </c>
      <c r="C3803" s="10">
        <v>210.154</v>
      </c>
      <c r="D3803" s="10"/>
      <c r="E3803" s="10">
        <v>28</v>
      </c>
      <c r="F3803" s="10">
        <v>23.3</v>
      </c>
      <c r="H3803" s="15">
        <v>43298</v>
      </c>
      <c r="I3803" s="18">
        <v>0.39736566574830601</v>
      </c>
      <c r="J3803" s="19">
        <v>-0.76999999999999957</v>
      </c>
      <c r="K3803" s="19"/>
      <c r="M3803" s="9">
        <v>43664</v>
      </c>
      <c r="N3803" s="10">
        <v>6.32</v>
      </c>
      <c r="O3803" s="10">
        <v>63.119599999999998</v>
      </c>
    </row>
    <row r="3804" spans="2:15" x14ac:dyDescent="0.45">
      <c r="B3804" s="9">
        <v>44029</v>
      </c>
      <c r="C3804" s="10">
        <v>209.392</v>
      </c>
      <c r="D3804" s="10"/>
      <c r="E3804" s="10">
        <v>25.68</v>
      </c>
      <c r="F3804" s="10">
        <v>22.62</v>
      </c>
      <c r="H3804" s="15">
        <v>43299</v>
      </c>
      <c r="I3804" s="18">
        <v>0.21604883344306103</v>
      </c>
      <c r="J3804" s="19">
        <v>3.9999999999999147E-2</v>
      </c>
      <c r="K3804" s="19"/>
      <c r="M3804" s="9">
        <v>43665</v>
      </c>
      <c r="N3804" s="10">
        <v>6.39</v>
      </c>
      <c r="O3804" s="10">
        <v>63.864899999999999</v>
      </c>
    </row>
    <row r="3805" spans="2:15" x14ac:dyDescent="0.45">
      <c r="B3805" s="9">
        <v>44032</v>
      </c>
      <c r="C3805" s="10">
        <v>209.773</v>
      </c>
      <c r="D3805" s="10"/>
      <c r="E3805" s="10">
        <v>24.46</v>
      </c>
      <c r="F3805" s="10">
        <v>22.48</v>
      </c>
      <c r="H3805" s="15">
        <v>43300</v>
      </c>
      <c r="I3805" s="18">
        <v>-0.39529481961344537</v>
      </c>
      <c r="J3805" s="19">
        <v>0.76999999999999957</v>
      </c>
      <c r="K3805" s="19"/>
      <c r="M3805" s="9">
        <v>43668</v>
      </c>
      <c r="N3805" s="10">
        <v>6.37</v>
      </c>
      <c r="O3805" s="10">
        <v>60.973999999999997</v>
      </c>
    </row>
    <row r="3806" spans="2:15" x14ac:dyDescent="0.45">
      <c r="B3806" s="9">
        <v>44033</v>
      </c>
      <c r="C3806" s="10">
        <v>209.45699999999999</v>
      </c>
      <c r="D3806" s="10"/>
      <c r="E3806" s="10">
        <v>24.84</v>
      </c>
      <c r="F3806" s="10">
        <v>20.78</v>
      </c>
      <c r="H3806" s="15">
        <v>43301</v>
      </c>
      <c r="I3806" s="18">
        <v>-9.4847904610106948E-2</v>
      </c>
      <c r="J3806" s="19">
        <v>-9.9999999999997868E-3</v>
      </c>
      <c r="K3806" s="19"/>
      <c r="M3806" s="9">
        <v>43669</v>
      </c>
      <c r="N3806" s="10">
        <v>6.41</v>
      </c>
      <c r="O3806" s="10">
        <v>61.225999999999999</v>
      </c>
    </row>
    <row r="3807" spans="2:15" x14ac:dyDescent="0.45">
      <c r="B3807" s="9">
        <v>44034</v>
      </c>
      <c r="C3807" s="10">
        <v>209.02799999999999</v>
      </c>
      <c r="D3807" s="10"/>
      <c r="E3807" s="10">
        <v>24.32</v>
      </c>
      <c r="F3807" s="10">
        <v>20.98</v>
      </c>
      <c r="H3807" s="15">
        <v>43304</v>
      </c>
      <c r="I3807" s="18">
        <v>0.183808439484201</v>
      </c>
      <c r="J3807" s="19">
        <v>-0.24000000000000021</v>
      </c>
      <c r="K3807" s="19"/>
      <c r="M3807" s="9">
        <v>43670</v>
      </c>
      <c r="N3807" s="10">
        <v>6.45</v>
      </c>
      <c r="O3807" s="10">
        <v>60.712699999999998</v>
      </c>
    </row>
    <row r="3808" spans="2:15" x14ac:dyDescent="0.45">
      <c r="B3808" s="9">
        <v>44035</v>
      </c>
      <c r="C3808" s="10">
        <v>208.273</v>
      </c>
      <c r="D3808" s="10"/>
      <c r="E3808" s="10">
        <v>26.08</v>
      </c>
      <c r="F3808" s="10"/>
      <c r="H3808" s="15">
        <v>43305</v>
      </c>
      <c r="I3808" s="18">
        <v>0.47809389450583772</v>
      </c>
      <c r="J3808" s="19">
        <v>-0.20999999999999908</v>
      </c>
      <c r="K3808" s="19"/>
      <c r="M3808" s="9">
        <v>43671</v>
      </c>
      <c r="N3808" s="10">
        <v>6.43</v>
      </c>
      <c r="O3808" s="10">
        <v>60.9893</v>
      </c>
    </row>
    <row r="3809" spans="2:15" x14ac:dyDescent="0.45">
      <c r="B3809" s="9">
        <v>44036</v>
      </c>
      <c r="C3809" s="10">
        <v>207.262</v>
      </c>
      <c r="D3809" s="10"/>
      <c r="E3809" s="10">
        <v>25.84</v>
      </c>
      <c r="F3809" s="10"/>
      <c r="H3809" s="15">
        <v>43306</v>
      </c>
      <c r="I3809" s="18">
        <v>0.91015458800169924</v>
      </c>
      <c r="J3809" s="19">
        <v>-0.12000000000000099</v>
      </c>
      <c r="K3809" s="19"/>
      <c r="M3809" s="9">
        <v>43672</v>
      </c>
      <c r="N3809" s="10">
        <v>6.37</v>
      </c>
      <c r="O3809" s="10">
        <v>58.900799999999997</v>
      </c>
    </row>
    <row r="3810" spans="2:15" x14ac:dyDescent="0.45">
      <c r="B3810" s="9">
        <v>44039</v>
      </c>
      <c r="C3810" s="10">
        <v>206.643</v>
      </c>
      <c r="D3810" s="10"/>
      <c r="E3810" s="10">
        <v>24.74</v>
      </c>
      <c r="F3810" s="10">
        <v>22.7</v>
      </c>
      <c r="H3810" s="15">
        <v>43307</v>
      </c>
      <c r="I3810" s="18">
        <v>-0.30322514906520048</v>
      </c>
      <c r="J3810" s="19">
        <v>-0.14999999999999858</v>
      </c>
      <c r="K3810" s="19"/>
      <c r="M3810" s="9">
        <v>43675</v>
      </c>
      <c r="N3810" s="10">
        <v>6.55</v>
      </c>
      <c r="O3810" s="10">
        <v>58.546300000000002</v>
      </c>
    </row>
    <row r="3811" spans="2:15" x14ac:dyDescent="0.45">
      <c r="B3811" s="9">
        <v>44040</v>
      </c>
      <c r="C3811" s="10">
        <v>206.39599999999999</v>
      </c>
      <c r="D3811" s="10"/>
      <c r="E3811" s="10">
        <v>25.44</v>
      </c>
      <c r="F3811" s="10">
        <v>21.73</v>
      </c>
      <c r="H3811" s="15">
        <v>43308</v>
      </c>
      <c r="I3811" s="18">
        <v>-0.65622532987481552</v>
      </c>
      <c r="J3811" s="19">
        <v>0.88999999999999879</v>
      </c>
      <c r="K3811" s="19"/>
      <c r="M3811" s="9">
        <v>43676</v>
      </c>
      <c r="N3811" s="10">
        <v>6.63</v>
      </c>
      <c r="O3811" s="10">
        <v>57.843000000000004</v>
      </c>
    </row>
    <row r="3812" spans="2:15" x14ac:dyDescent="0.45">
      <c r="B3812" s="9">
        <v>44041</v>
      </c>
      <c r="C3812" s="10">
        <v>205.52</v>
      </c>
      <c r="D3812" s="10"/>
      <c r="E3812" s="10">
        <v>24.1</v>
      </c>
      <c r="F3812" s="10">
        <v>23.7</v>
      </c>
      <c r="H3812" s="15">
        <v>43311</v>
      </c>
      <c r="I3812" s="18">
        <v>-0.57541808274385042</v>
      </c>
      <c r="J3812" s="19">
        <v>1.2300000000000004</v>
      </c>
      <c r="K3812" s="19"/>
      <c r="M3812" s="9">
        <v>43677</v>
      </c>
      <c r="N3812" s="10">
        <v>6.57</v>
      </c>
      <c r="O3812" s="10">
        <v>55.2468</v>
      </c>
    </row>
    <row r="3813" spans="2:15" x14ac:dyDescent="0.45">
      <c r="B3813" s="9">
        <v>44042</v>
      </c>
      <c r="C3813" s="10">
        <v>204.74100000000001</v>
      </c>
      <c r="D3813" s="10"/>
      <c r="E3813" s="10">
        <v>24.76</v>
      </c>
      <c r="F3813" s="10">
        <v>22.68</v>
      </c>
      <c r="H3813" s="15">
        <v>43312</v>
      </c>
      <c r="I3813" s="18">
        <v>0.48847498751158902</v>
      </c>
      <c r="J3813" s="19">
        <v>-1.4299999999999997</v>
      </c>
      <c r="K3813" s="19"/>
      <c r="M3813" s="9">
        <v>43678</v>
      </c>
      <c r="N3813" s="10">
        <v>6.86</v>
      </c>
      <c r="O3813" s="10">
        <v>64.675600000000003</v>
      </c>
    </row>
    <row r="3814" spans="2:15" x14ac:dyDescent="0.45">
      <c r="B3814" s="9">
        <v>44043</v>
      </c>
      <c r="C3814" s="10">
        <v>204.959</v>
      </c>
      <c r="D3814" s="10"/>
      <c r="E3814" s="10">
        <v>24.46</v>
      </c>
      <c r="F3814" s="10">
        <v>25.96</v>
      </c>
      <c r="H3814" s="15">
        <v>43313</v>
      </c>
      <c r="I3814" s="18">
        <v>-0.10403758135703045</v>
      </c>
      <c r="J3814" s="19">
        <v>0.32000000000000028</v>
      </c>
      <c r="K3814" s="19"/>
      <c r="M3814" s="9">
        <v>43679</v>
      </c>
      <c r="N3814" s="10">
        <v>7.39</v>
      </c>
      <c r="O3814" s="10">
        <v>66.114500000000007</v>
      </c>
    </row>
    <row r="3815" spans="2:15" x14ac:dyDescent="0.45">
      <c r="B3815" s="9">
        <v>44046</v>
      </c>
      <c r="C3815" s="10">
        <v>205.65</v>
      </c>
      <c r="D3815" s="10"/>
      <c r="E3815" s="10">
        <v>24.28</v>
      </c>
      <c r="F3815" s="10">
        <v>23.75</v>
      </c>
      <c r="H3815" s="15">
        <v>43314</v>
      </c>
      <c r="I3815" s="18">
        <v>0.49264935877384453</v>
      </c>
      <c r="J3815" s="19">
        <v>-0.96000000000000085</v>
      </c>
      <c r="K3815" s="19"/>
      <c r="M3815" s="9">
        <v>43682</v>
      </c>
      <c r="N3815" s="10">
        <v>8.17</v>
      </c>
      <c r="O3815" s="10">
        <v>77.236000000000004</v>
      </c>
    </row>
    <row r="3816" spans="2:15" x14ac:dyDescent="0.45">
      <c r="B3816" s="9">
        <v>44047</v>
      </c>
      <c r="C3816" s="10">
        <v>205.25200000000001</v>
      </c>
      <c r="D3816" s="10"/>
      <c r="E3816" s="10">
        <v>23.76</v>
      </c>
      <c r="F3816" s="10">
        <v>21.39</v>
      </c>
      <c r="H3816" s="15">
        <v>43315</v>
      </c>
      <c r="I3816" s="18">
        <v>0.46441380578801095</v>
      </c>
      <c r="J3816" s="19">
        <v>-0.54999999999999893</v>
      </c>
      <c r="K3816" s="19"/>
      <c r="M3816" s="9">
        <v>43683</v>
      </c>
      <c r="N3816" s="10">
        <v>7.71</v>
      </c>
      <c r="O3816" s="10">
        <v>73.921199999999999</v>
      </c>
    </row>
    <row r="3817" spans="2:15" x14ac:dyDescent="0.45">
      <c r="B3817" s="9">
        <v>44048</v>
      </c>
      <c r="C3817" s="10">
        <v>204.46</v>
      </c>
      <c r="D3817" s="10"/>
      <c r="E3817" s="10">
        <v>22.99</v>
      </c>
      <c r="F3817" s="10">
        <v>21.56</v>
      </c>
      <c r="H3817" s="15">
        <v>43318</v>
      </c>
      <c r="I3817" s="18">
        <v>0.35382963367192044</v>
      </c>
      <c r="J3817" s="19">
        <v>-0.37000000000000099</v>
      </c>
      <c r="K3817" s="19"/>
      <c r="M3817" s="9">
        <v>43684</v>
      </c>
      <c r="N3817" s="10">
        <v>8.0500000000000007</v>
      </c>
      <c r="O3817" s="10">
        <v>79.076700000000002</v>
      </c>
    </row>
    <row r="3818" spans="2:15" x14ac:dyDescent="0.45">
      <c r="B3818" s="9">
        <v>44049</v>
      </c>
      <c r="C3818" s="10">
        <v>204.86500000000001</v>
      </c>
      <c r="D3818" s="10"/>
      <c r="E3818" s="10">
        <v>22.65</v>
      </c>
      <c r="F3818" s="10">
        <v>21.3</v>
      </c>
      <c r="H3818" s="15">
        <v>43319</v>
      </c>
      <c r="I3818" s="18">
        <v>0.2824165029469361</v>
      </c>
      <c r="J3818" s="19">
        <v>-0.33999999999999986</v>
      </c>
      <c r="K3818" s="19"/>
      <c r="M3818" s="9">
        <v>43685</v>
      </c>
      <c r="N3818" s="10">
        <v>7.81</v>
      </c>
      <c r="O3818" s="10">
        <v>78.552000000000007</v>
      </c>
    </row>
    <row r="3819" spans="2:15" x14ac:dyDescent="0.45">
      <c r="B3819" s="9">
        <v>44050</v>
      </c>
      <c r="C3819" s="10">
        <v>205.09100000000001</v>
      </c>
      <c r="D3819" s="10"/>
      <c r="E3819" s="10">
        <v>22.21</v>
      </c>
      <c r="F3819" s="10">
        <v>21.5</v>
      </c>
      <c r="H3819" s="15">
        <v>43320</v>
      </c>
      <c r="I3819" s="18">
        <v>-2.6237996116773576E-2</v>
      </c>
      <c r="J3819" s="19">
        <v>-8.0000000000000071E-2</v>
      </c>
      <c r="K3819" s="19"/>
      <c r="M3819" s="9">
        <v>43686</v>
      </c>
      <c r="N3819" s="10">
        <v>7.94</v>
      </c>
      <c r="O3819" s="10">
        <v>78.967200000000005</v>
      </c>
    </row>
    <row r="3820" spans="2:15" x14ac:dyDescent="0.45">
      <c r="B3820" s="9">
        <v>44053</v>
      </c>
      <c r="C3820" s="10">
        <v>205.41</v>
      </c>
      <c r="D3820" s="10"/>
      <c r="E3820" s="10">
        <v>22.13</v>
      </c>
      <c r="F3820" s="10"/>
      <c r="H3820" s="15">
        <v>43321</v>
      </c>
      <c r="I3820" s="18">
        <v>-0.14417188648213619</v>
      </c>
      <c r="J3820" s="19">
        <v>0.41999999999999993</v>
      </c>
      <c r="K3820" s="19"/>
      <c r="M3820" s="9">
        <v>43689</v>
      </c>
      <c r="N3820" s="10">
        <v>8.27</v>
      </c>
      <c r="O3820" s="10">
        <v>81.575500000000005</v>
      </c>
    </row>
    <row r="3821" spans="2:15" x14ac:dyDescent="0.45">
      <c r="B3821" s="9">
        <v>44054</v>
      </c>
      <c r="C3821" s="10">
        <v>205.61600000000001</v>
      </c>
      <c r="D3821" s="10"/>
      <c r="E3821" s="10">
        <v>24.03</v>
      </c>
      <c r="F3821" s="10">
        <v>21.3</v>
      </c>
      <c r="H3821" s="15">
        <v>43322</v>
      </c>
      <c r="I3821" s="18">
        <v>-0.71138709971333425</v>
      </c>
      <c r="J3821" s="19">
        <v>1.8900000000000006</v>
      </c>
      <c r="K3821" s="19"/>
      <c r="M3821" s="9">
        <v>43690</v>
      </c>
      <c r="N3821" s="10">
        <v>8.14</v>
      </c>
      <c r="O3821" s="10">
        <v>77.697100000000006</v>
      </c>
    </row>
    <row r="3822" spans="2:15" x14ac:dyDescent="0.45">
      <c r="B3822" s="9">
        <v>44055</v>
      </c>
      <c r="C3822" s="10">
        <v>205.26499999999999</v>
      </c>
      <c r="D3822" s="10"/>
      <c r="E3822" s="10">
        <v>22.28</v>
      </c>
      <c r="F3822" s="10">
        <v>21.64</v>
      </c>
      <c r="H3822" s="15">
        <v>43325</v>
      </c>
      <c r="I3822" s="18">
        <v>-0.40059577592049811</v>
      </c>
      <c r="J3822" s="19">
        <v>1.6199999999999992</v>
      </c>
      <c r="K3822" s="19"/>
      <c r="M3822" s="9">
        <v>43691</v>
      </c>
      <c r="N3822" s="10">
        <v>8.14</v>
      </c>
      <c r="O3822" s="10">
        <v>87.219399999999993</v>
      </c>
    </row>
    <row r="3823" spans="2:15" x14ac:dyDescent="0.45">
      <c r="B3823" s="9">
        <v>44056</v>
      </c>
      <c r="C3823" s="10">
        <v>204.768</v>
      </c>
      <c r="D3823" s="10"/>
      <c r="E3823" s="10">
        <v>22.13</v>
      </c>
      <c r="F3823" s="10">
        <v>21.58</v>
      </c>
      <c r="H3823" s="15">
        <v>43326</v>
      </c>
      <c r="I3823" s="18">
        <v>0.63892442406439098</v>
      </c>
      <c r="J3823" s="19">
        <v>-1.4699999999999989</v>
      </c>
      <c r="K3823" s="19"/>
      <c r="M3823" s="9">
        <v>43692</v>
      </c>
      <c r="N3823" s="10">
        <v>8.2799999999999994</v>
      </c>
      <c r="O3823" s="10">
        <v>90.617000000000004</v>
      </c>
    </row>
    <row r="3824" spans="2:15" x14ac:dyDescent="0.45">
      <c r="B3824" s="9">
        <v>44057</v>
      </c>
      <c r="C3824" s="10">
        <v>204.11099999999999</v>
      </c>
      <c r="D3824" s="10"/>
      <c r="E3824" s="10">
        <v>22.05</v>
      </c>
      <c r="F3824" s="10">
        <v>21.1</v>
      </c>
      <c r="H3824" s="15">
        <v>43327</v>
      </c>
      <c r="I3824" s="18">
        <v>-0.76022197495739796</v>
      </c>
      <c r="J3824" s="19">
        <v>1.33</v>
      </c>
      <c r="K3824" s="19"/>
      <c r="M3824" s="9">
        <v>43693</v>
      </c>
      <c r="N3824" s="10">
        <v>8.08</v>
      </c>
      <c r="O3824" s="10">
        <v>89.516199999999998</v>
      </c>
    </row>
    <row r="3825" spans="2:15" x14ac:dyDescent="0.45">
      <c r="B3825" s="9">
        <v>44060</v>
      </c>
      <c r="C3825" s="10">
        <v>203.745</v>
      </c>
      <c r="D3825" s="10"/>
      <c r="E3825" s="10">
        <v>21.35</v>
      </c>
      <c r="F3825" s="10">
        <v>22.09</v>
      </c>
      <c r="H3825" s="15">
        <v>43328</v>
      </c>
      <c r="I3825" s="18">
        <v>0.79194711836985121</v>
      </c>
      <c r="J3825" s="19">
        <v>-1.1900000000000013</v>
      </c>
      <c r="K3825" s="19"/>
      <c r="M3825" s="9">
        <v>43696</v>
      </c>
      <c r="N3825" s="10">
        <v>7.97</v>
      </c>
      <c r="O3825" s="10">
        <v>86.491600000000005</v>
      </c>
    </row>
    <row r="3826" spans="2:15" x14ac:dyDescent="0.45">
      <c r="B3826" s="9">
        <v>44061</v>
      </c>
      <c r="C3826" s="10">
        <v>203.31700000000001</v>
      </c>
      <c r="D3826" s="10"/>
      <c r="E3826" s="10">
        <v>21.51</v>
      </c>
      <c r="F3826" s="10">
        <v>21.19</v>
      </c>
      <c r="H3826" s="15">
        <v>43329</v>
      </c>
      <c r="I3826" s="18">
        <v>0.33231362802699227</v>
      </c>
      <c r="J3826" s="19">
        <v>-0.80999999999999872</v>
      </c>
      <c r="K3826" s="19"/>
      <c r="M3826" s="9">
        <v>43697</v>
      </c>
      <c r="N3826" s="10">
        <v>7.95</v>
      </c>
      <c r="O3826" s="10">
        <v>86.864199999999997</v>
      </c>
    </row>
    <row r="3827" spans="2:15" x14ac:dyDescent="0.45">
      <c r="B3827" s="9">
        <v>44062</v>
      </c>
      <c r="C3827" s="10">
        <v>204.88499999999999</v>
      </c>
      <c r="D3827" s="10"/>
      <c r="E3827" s="10">
        <v>22.54</v>
      </c>
      <c r="F3827" s="10">
        <v>21.17</v>
      </c>
      <c r="H3827" s="15">
        <v>43332</v>
      </c>
      <c r="I3827" s="18">
        <v>0.24279594264120519</v>
      </c>
      <c r="J3827" s="19">
        <v>-0.15000000000000036</v>
      </c>
      <c r="K3827" s="19"/>
      <c r="M3827" s="9">
        <v>43698</v>
      </c>
      <c r="N3827" s="10">
        <v>7.82</v>
      </c>
      <c r="O3827" s="10">
        <v>84.512299999999996</v>
      </c>
    </row>
    <row r="3828" spans="2:15" x14ac:dyDescent="0.45">
      <c r="B3828" s="9">
        <v>44063</v>
      </c>
      <c r="C3828" s="10">
        <v>203.84200000000001</v>
      </c>
      <c r="D3828" s="10"/>
      <c r="E3828" s="10">
        <v>22.72</v>
      </c>
      <c r="F3828" s="10">
        <v>22.65</v>
      </c>
      <c r="H3828" s="15">
        <v>43333</v>
      </c>
      <c r="I3828" s="18">
        <v>0.20685672284348477</v>
      </c>
      <c r="J3828" s="19">
        <v>0.36999999999999922</v>
      </c>
      <c r="K3828" s="19"/>
      <c r="M3828" s="9">
        <v>43699</v>
      </c>
      <c r="N3828" s="10">
        <v>7.82</v>
      </c>
      <c r="O3828" s="10">
        <v>83.151600000000002</v>
      </c>
    </row>
    <row r="3829" spans="2:15" x14ac:dyDescent="0.45">
      <c r="B3829" s="9">
        <v>44064</v>
      </c>
      <c r="C3829" s="10">
        <v>205.227</v>
      </c>
      <c r="D3829" s="10"/>
      <c r="E3829" s="10">
        <v>22.54</v>
      </c>
      <c r="F3829" s="10">
        <v>21.56</v>
      </c>
      <c r="H3829" s="15">
        <v>43334</v>
      </c>
      <c r="I3829" s="18">
        <v>-3.9818928661239372E-2</v>
      </c>
      <c r="J3829" s="19">
        <v>-0.60999999999999943</v>
      </c>
      <c r="K3829" s="19"/>
      <c r="M3829" s="9">
        <v>43700</v>
      </c>
      <c r="N3829" s="10">
        <v>7.88</v>
      </c>
      <c r="O3829" s="10">
        <v>91.822199999999995</v>
      </c>
    </row>
    <row r="3830" spans="2:15" x14ac:dyDescent="0.45">
      <c r="B3830" s="9">
        <v>44067</v>
      </c>
      <c r="C3830" s="10">
        <v>204.74299999999999</v>
      </c>
      <c r="D3830" s="10"/>
      <c r="E3830" s="10">
        <v>22.37</v>
      </c>
      <c r="F3830" s="10">
        <v>21.99</v>
      </c>
      <c r="H3830" s="15">
        <v>43335</v>
      </c>
      <c r="I3830" s="18">
        <v>-0.1691231454109654</v>
      </c>
      <c r="J3830" s="19">
        <v>0.16000000000000014</v>
      </c>
      <c r="K3830" s="19"/>
      <c r="M3830" s="9">
        <v>43703</v>
      </c>
      <c r="N3830" s="10">
        <v>8.2200000000000006</v>
      </c>
      <c r="O3830" s="10">
        <v>87.979299999999995</v>
      </c>
    </row>
    <row r="3831" spans="2:15" x14ac:dyDescent="0.45">
      <c r="B3831" s="9">
        <v>44068</v>
      </c>
      <c r="C3831" s="10">
        <v>204.5</v>
      </c>
      <c r="D3831" s="10"/>
      <c r="E3831" s="10">
        <v>22.03</v>
      </c>
      <c r="F3831" s="10">
        <v>21.27</v>
      </c>
      <c r="H3831" s="15">
        <v>43336</v>
      </c>
      <c r="I3831" s="18">
        <v>0.61988533346399866</v>
      </c>
      <c r="J3831" s="19">
        <v>-0.41999999999999993</v>
      </c>
      <c r="K3831" s="19"/>
      <c r="M3831" s="9">
        <v>43704</v>
      </c>
      <c r="N3831" s="10">
        <v>8</v>
      </c>
      <c r="O3831" s="10">
        <v>88.671199999999999</v>
      </c>
    </row>
    <row r="3832" spans="2:15" x14ac:dyDescent="0.45">
      <c r="B3832" s="9">
        <v>44069</v>
      </c>
      <c r="C3832" s="10">
        <v>205.27</v>
      </c>
      <c r="D3832" s="10"/>
      <c r="E3832" s="10">
        <v>23.27</v>
      </c>
      <c r="F3832" s="10">
        <v>21.97</v>
      </c>
      <c r="H3832" s="15">
        <v>43339</v>
      </c>
      <c r="I3832" s="18">
        <v>0.7670392285776817</v>
      </c>
      <c r="J3832" s="19">
        <v>0.16999999999999993</v>
      </c>
      <c r="K3832" s="19"/>
      <c r="M3832" s="9">
        <v>43705</v>
      </c>
      <c r="N3832" s="10">
        <v>8.07</v>
      </c>
      <c r="O3832" s="10">
        <v>89.866399999999999</v>
      </c>
    </row>
    <row r="3833" spans="2:15" x14ac:dyDescent="0.45">
      <c r="B3833" s="9">
        <v>44070</v>
      </c>
      <c r="C3833" s="10">
        <v>206.005</v>
      </c>
      <c r="D3833" s="10"/>
      <c r="E3833" s="10">
        <v>24.47</v>
      </c>
      <c r="F3833" s="10">
        <v>22.42</v>
      </c>
      <c r="H3833" s="15">
        <v>43340</v>
      </c>
      <c r="I3833" s="18">
        <v>2.6926821185191407E-2</v>
      </c>
      <c r="J3833" s="19">
        <v>0.33999999999999986</v>
      </c>
      <c r="K3833" s="19"/>
      <c r="M3833" s="9">
        <v>43706</v>
      </c>
      <c r="N3833" s="10">
        <v>8.1199999999999992</v>
      </c>
      <c r="O3833" s="10">
        <v>86.9435</v>
      </c>
    </row>
    <row r="3834" spans="2:15" x14ac:dyDescent="0.45">
      <c r="B3834" s="9">
        <v>44071</v>
      </c>
      <c r="C3834" s="10">
        <v>205.86199999999999</v>
      </c>
      <c r="D3834" s="10"/>
      <c r="E3834" s="10">
        <v>22.96</v>
      </c>
      <c r="F3834" s="10">
        <v>25.93</v>
      </c>
      <c r="H3834" s="15">
        <v>43341</v>
      </c>
      <c r="I3834" s="18">
        <v>0.57014274275932753</v>
      </c>
      <c r="J3834" s="19">
        <v>-0.25</v>
      </c>
      <c r="K3834" s="19"/>
      <c r="M3834" s="9">
        <v>43707</v>
      </c>
      <c r="N3834" s="10">
        <v>8.1300000000000008</v>
      </c>
      <c r="O3834" s="10">
        <v>86.889700000000005</v>
      </c>
    </row>
    <row r="3835" spans="2:15" x14ac:dyDescent="0.45">
      <c r="B3835" s="9">
        <v>44074</v>
      </c>
      <c r="C3835" s="10">
        <v>205.60499999999999</v>
      </c>
      <c r="D3835" s="10"/>
      <c r="E3835" s="10">
        <v>26.41</v>
      </c>
      <c r="F3835" s="10">
        <v>22.99</v>
      </c>
      <c r="H3835" s="15">
        <v>43342</v>
      </c>
      <c r="I3835" s="18">
        <v>-0.44302754938161382</v>
      </c>
      <c r="J3835" s="19">
        <v>1.2799999999999994</v>
      </c>
      <c r="K3835" s="19"/>
      <c r="M3835" s="9">
        <v>43710</v>
      </c>
      <c r="N3835" s="10">
        <v>8.14</v>
      </c>
      <c r="O3835" s="10"/>
    </row>
    <row r="3836" spans="2:15" x14ac:dyDescent="0.45">
      <c r="B3836" s="9">
        <v>44075</v>
      </c>
      <c r="C3836" s="10">
        <v>206.221</v>
      </c>
      <c r="D3836" s="10"/>
      <c r="E3836" s="10">
        <v>26.12</v>
      </c>
      <c r="F3836" s="10">
        <v>22.86</v>
      </c>
      <c r="H3836" s="15">
        <v>43343</v>
      </c>
      <c r="I3836" s="18">
        <v>1.3443037712890238E-2</v>
      </c>
      <c r="J3836" s="19">
        <v>-0.66999999999999993</v>
      </c>
      <c r="K3836" s="19"/>
      <c r="M3836" s="9">
        <v>43711</v>
      </c>
      <c r="N3836" s="10">
        <v>8.2799999999999994</v>
      </c>
      <c r="O3836" s="10">
        <v>85.265299999999996</v>
      </c>
    </row>
    <row r="3837" spans="2:15" x14ac:dyDescent="0.45">
      <c r="B3837" s="9">
        <v>44076</v>
      </c>
      <c r="C3837" s="10">
        <v>207.46700000000001</v>
      </c>
      <c r="D3837" s="10"/>
      <c r="E3837" s="10">
        <v>26.57</v>
      </c>
      <c r="F3837" s="10">
        <v>22.12</v>
      </c>
      <c r="H3837" s="15">
        <v>43346</v>
      </c>
      <c r="I3837" s="18">
        <v>0</v>
      </c>
      <c r="J3837" s="19">
        <v>0</v>
      </c>
      <c r="K3837" s="19"/>
      <c r="M3837" s="9">
        <v>43712</v>
      </c>
      <c r="N3837" s="10">
        <v>7.76</v>
      </c>
      <c r="O3837" s="10">
        <v>81.601600000000005</v>
      </c>
    </row>
    <row r="3838" spans="2:15" x14ac:dyDescent="0.45">
      <c r="B3838" s="9">
        <v>44077</v>
      </c>
      <c r="C3838" s="10">
        <v>206.399</v>
      </c>
      <c r="D3838" s="10"/>
      <c r="E3838" s="10">
        <v>33.6</v>
      </c>
      <c r="F3838" s="10">
        <v>22.45</v>
      </c>
      <c r="H3838" s="15">
        <v>43347</v>
      </c>
      <c r="I3838" s="18">
        <v>-0.16543053296204091</v>
      </c>
      <c r="J3838" s="19">
        <v>0.30000000000000071</v>
      </c>
      <c r="K3838" s="19"/>
      <c r="M3838" s="9">
        <v>43713</v>
      </c>
      <c r="N3838" s="10">
        <v>7.53</v>
      </c>
      <c r="O3838" s="10">
        <v>79.916899999999998</v>
      </c>
    </row>
    <row r="3839" spans="2:15" x14ac:dyDescent="0.45">
      <c r="B3839" s="9">
        <v>44078</v>
      </c>
      <c r="C3839" s="10">
        <v>207.179</v>
      </c>
      <c r="D3839" s="10"/>
      <c r="E3839" s="10">
        <v>30.75</v>
      </c>
      <c r="F3839" s="10">
        <v>25.13</v>
      </c>
      <c r="H3839" s="15">
        <v>43348</v>
      </c>
      <c r="I3839" s="18">
        <v>-0.28031704824766912</v>
      </c>
      <c r="J3839" s="19">
        <v>0.75</v>
      </c>
      <c r="K3839" s="19"/>
      <c r="M3839" s="9">
        <v>43714</v>
      </c>
      <c r="N3839" s="10">
        <v>7.22</v>
      </c>
      <c r="O3839" s="10">
        <v>78.820999999999998</v>
      </c>
    </row>
    <row r="3840" spans="2:15" x14ac:dyDescent="0.45">
      <c r="B3840" s="9">
        <v>44081</v>
      </c>
      <c r="C3840" s="10">
        <v>207.31</v>
      </c>
      <c r="D3840" s="10"/>
      <c r="E3840" s="10"/>
      <c r="F3840" s="10">
        <v>23.78</v>
      </c>
      <c r="H3840" s="15">
        <v>43349</v>
      </c>
      <c r="I3840" s="18">
        <v>-0.36522883057535926</v>
      </c>
      <c r="J3840" s="19">
        <v>0.74000000000000021</v>
      </c>
      <c r="K3840" s="19"/>
      <c r="M3840" s="9">
        <v>43717</v>
      </c>
      <c r="N3840" s="10">
        <v>7.16</v>
      </c>
      <c r="O3840" s="10">
        <v>76.438199999999995</v>
      </c>
    </row>
    <row r="3841" spans="2:15" x14ac:dyDescent="0.45">
      <c r="B3841" s="9">
        <v>44082</v>
      </c>
      <c r="C3841" s="10">
        <v>206.41</v>
      </c>
      <c r="D3841" s="10"/>
      <c r="E3841" s="10">
        <v>31.46</v>
      </c>
      <c r="F3841" s="10">
        <v>22.67</v>
      </c>
      <c r="H3841" s="15">
        <v>43350</v>
      </c>
      <c r="I3841" s="18">
        <v>-0.22133041469051262</v>
      </c>
      <c r="J3841" s="19">
        <v>0.23000000000000043</v>
      </c>
      <c r="K3841" s="19"/>
      <c r="M3841" s="9">
        <v>43718</v>
      </c>
      <c r="N3841" s="10">
        <v>7.06</v>
      </c>
      <c r="O3841" s="10">
        <v>76.783699999999996</v>
      </c>
    </row>
    <row r="3842" spans="2:15" x14ac:dyDescent="0.45">
      <c r="B3842" s="9">
        <v>44083</v>
      </c>
      <c r="C3842" s="10">
        <v>206.76</v>
      </c>
      <c r="D3842" s="10"/>
      <c r="E3842" s="10">
        <v>28.81</v>
      </c>
      <c r="F3842" s="10">
        <v>24.56</v>
      </c>
      <c r="H3842" s="15">
        <v>43353</v>
      </c>
      <c r="I3842" s="18">
        <v>0.18978437708938589</v>
      </c>
      <c r="J3842" s="19">
        <v>-0.72000000000000064</v>
      </c>
      <c r="K3842" s="19"/>
      <c r="M3842" s="9">
        <v>43719</v>
      </c>
      <c r="N3842" s="10">
        <v>7.11</v>
      </c>
      <c r="O3842" s="10">
        <v>76.703299999999999</v>
      </c>
    </row>
    <row r="3843" spans="2:15" x14ac:dyDescent="0.45">
      <c r="B3843" s="9">
        <v>44084</v>
      </c>
      <c r="C3843" s="10">
        <v>205.47499999999999</v>
      </c>
      <c r="D3843" s="10"/>
      <c r="E3843" s="10">
        <v>29.71</v>
      </c>
      <c r="F3843" s="10">
        <v>21.99</v>
      </c>
      <c r="H3843" s="15">
        <v>43354</v>
      </c>
      <c r="I3843" s="18">
        <v>0.37398379635260603</v>
      </c>
      <c r="J3843" s="19">
        <v>-0.9399999999999995</v>
      </c>
      <c r="K3843" s="19"/>
      <c r="M3843" s="9">
        <v>43720</v>
      </c>
      <c r="N3843" s="10">
        <v>7.04</v>
      </c>
      <c r="O3843" s="10">
        <v>77.571100000000001</v>
      </c>
    </row>
    <row r="3844" spans="2:15" x14ac:dyDescent="0.45">
      <c r="B3844" s="9">
        <v>44085</v>
      </c>
      <c r="C3844" s="10">
        <v>205.69</v>
      </c>
      <c r="D3844" s="10"/>
      <c r="E3844" s="10">
        <v>26.87</v>
      </c>
      <c r="F3844" s="10">
        <v>20.64</v>
      </c>
      <c r="H3844" s="15">
        <v>43355</v>
      </c>
      <c r="I3844" s="18">
        <v>3.5666178420923345E-2</v>
      </c>
      <c r="J3844" s="19">
        <v>-8.0000000000000071E-2</v>
      </c>
      <c r="K3844" s="19"/>
      <c r="M3844" s="9">
        <v>43721</v>
      </c>
      <c r="N3844" s="10">
        <v>7.1</v>
      </c>
      <c r="O3844" s="10">
        <v>85.530100000000004</v>
      </c>
    </row>
    <row r="3845" spans="2:15" x14ac:dyDescent="0.45">
      <c r="B3845" s="9">
        <v>44088</v>
      </c>
      <c r="C3845" s="10">
        <v>205.79400000000001</v>
      </c>
      <c r="D3845" s="10"/>
      <c r="E3845" s="10">
        <v>25.85</v>
      </c>
      <c r="F3845" s="10">
        <v>20.43</v>
      </c>
      <c r="H3845" s="15">
        <v>43356</v>
      </c>
      <c r="I3845" s="18">
        <v>0.52822508065297757</v>
      </c>
      <c r="J3845" s="19">
        <v>-0.77000000000000135</v>
      </c>
      <c r="K3845" s="19"/>
      <c r="M3845" s="9">
        <v>43724</v>
      </c>
      <c r="N3845" s="10">
        <v>7.16</v>
      </c>
      <c r="O3845" s="10">
        <v>85.948499999999996</v>
      </c>
    </row>
    <row r="3846" spans="2:15" x14ac:dyDescent="0.45">
      <c r="B3846" s="9">
        <v>44089</v>
      </c>
      <c r="C3846" s="10">
        <v>206.00299999999999</v>
      </c>
      <c r="D3846" s="10"/>
      <c r="E3846" s="10">
        <v>25.59</v>
      </c>
      <c r="F3846" s="10">
        <v>20.66</v>
      </c>
      <c r="H3846" s="15">
        <v>43357</v>
      </c>
      <c r="I3846" s="18">
        <v>2.7546501938591206E-2</v>
      </c>
      <c r="J3846" s="19">
        <v>-0.29999999999999893</v>
      </c>
      <c r="K3846" s="19"/>
      <c r="M3846" s="9">
        <v>43725</v>
      </c>
      <c r="N3846" s="10">
        <v>7.19</v>
      </c>
      <c r="O3846" s="10">
        <v>84.7607</v>
      </c>
    </row>
    <row r="3847" spans="2:15" x14ac:dyDescent="0.45">
      <c r="B3847" s="9">
        <v>44090</v>
      </c>
      <c r="C3847" s="10">
        <v>206.672</v>
      </c>
      <c r="D3847" s="10"/>
      <c r="E3847" s="10">
        <v>26.04</v>
      </c>
      <c r="F3847" s="10">
        <v>20.84</v>
      </c>
      <c r="H3847" s="15">
        <v>43360</v>
      </c>
      <c r="I3847" s="18">
        <v>-0.55697457469585654</v>
      </c>
      <c r="J3847" s="19">
        <v>1.6099999999999994</v>
      </c>
      <c r="K3847" s="19"/>
      <c r="M3847" s="9">
        <v>43726</v>
      </c>
      <c r="N3847" s="10">
        <v>7.2</v>
      </c>
      <c r="O3847" s="10">
        <v>79.663300000000007</v>
      </c>
    </row>
    <row r="3848" spans="2:15" x14ac:dyDescent="0.45">
      <c r="B3848" s="9">
        <v>44091</v>
      </c>
      <c r="C3848" s="10">
        <v>206.60499999999999</v>
      </c>
      <c r="D3848" s="10"/>
      <c r="E3848" s="10">
        <v>26.46</v>
      </c>
      <c r="F3848" s="10">
        <v>21.82</v>
      </c>
      <c r="H3848" s="15">
        <v>43361</v>
      </c>
      <c r="I3848" s="18">
        <v>0.53690113541955409</v>
      </c>
      <c r="J3848" s="19">
        <v>-0.89000000000000057</v>
      </c>
      <c r="K3848" s="19"/>
      <c r="M3848" s="9">
        <v>43727</v>
      </c>
      <c r="N3848" s="10">
        <v>7.29</v>
      </c>
      <c r="O3848" s="10">
        <v>78.144499999999994</v>
      </c>
    </row>
    <row r="3849" spans="2:15" x14ac:dyDescent="0.45">
      <c r="B3849" s="9">
        <v>44092</v>
      </c>
      <c r="C3849" s="10">
        <v>206.66499999999999</v>
      </c>
      <c r="D3849" s="10"/>
      <c r="E3849" s="10">
        <v>25.83</v>
      </c>
      <c r="F3849" s="10">
        <v>21.12</v>
      </c>
      <c r="H3849" s="15">
        <v>43362</v>
      </c>
      <c r="I3849" s="18">
        <v>0.125330973621951</v>
      </c>
      <c r="J3849" s="19">
        <v>-1.0399999999999991</v>
      </c>
      <c r="K3849" s="19"/>
      <c r="M3849" s="9">
        <v>43728</v>
      </c>
      <c r="N3849" s="10">
        <v>7.19</v>
      </c>
      <c r="O3849" s="10">
        <v>80.072599999999994</v>
      </c>
    </row>
    <row r="3850" spans="2:15" x14ac:dyDescent="0.45">
      <c r="B3850" s="9">
        <v>44095</v>
      </c>
      <c r="C3850" s="10">
        <v>206.69200000000001</v>
      </c>
      <c r="D3850" s="10"/>
      <c r="E3850" s="10">
        <v>27.78</v>
      </c>
      <c r="F3850" s="10"/>
      <c r="H3850" s="15">
        <v>43363</v>
      </c>
      <c r="I3850" s="18">
        <v>0.78405749754981713</v>
      </c>
      <c r="J3850" s="19">
        <v>5.0000000000000711E-2</v>
      </c>
      <c r="K3850" s="19"/>
      <c r="M3850" s="9">
        <v>43731</v>
      </c>
      <c r="N3850" s="10">
        <v>7.31</v>
      </c>
      <c r="O3850" s="10">
        <v>81.011600000000001</v>
      </c>
    </row>
    <row r="3851" spans="2:15" x14ac:dyDescent="0.45">
      <c r="B3851" s="9">
        <v>44096</v>
      </c>
      <c r="C3851" s="10">
        <v>207.02</v>
      </c>
      <c r="D3851" s="10"/>
      <c r="E3851" s="10">
        <v>26.86</v>
      </c>
      <c r="F3851" s="10"/>
      <c r="H3851" s="15">
        <v>43364</v>
      </c>
      <c r="I3851" s="18">
        <v>-3.6850635502849727E-2</v>
      </c>
      <c r="J3851" s="19">
        <v>-0.12000000000000099</v>
      </c>
      <c r="K3851" s="19"/>
      <c r="M3851" s="9">
        <v>43732</v>
      </c>
      <c r="N3851" s="10">
        <v>7.2</v>
      </c>
      <c r="O3851" s="10">
        <v>83.067300000000003</v>
      </c>
    </row>
    <row r="3852" spans="2:15" x14ac:dyDescent="0.45">
      <c r="B3852" s="9">
        <v>44097</v>
      </c>
      <c r="C3852" s="10">
        <v>206.74700000000001</v>
      </c>
      <c r="D3852" s="10"/>
      <c r="E3852" s="10">
        <v>28.58</v>
      </c>
      <c r="F3852" s="10">
        <v>22.64</v>
      </c>
      <c r="H3852" s="15">
        <v>43367</v>
      </c>
      <c r="I3852" s="18">
        <v>-0.35157543341060027</v>
      </c>
      <c r="J3852" s="19">
        <v>0.51999999999999957</v>
      </c>
      <c r="K3852" s="19"/>
      <c r="M3852" s="9">
        <v>43733</v>
      </c>
      <c r="N3852" s="10">
        <v>7.25</v>
      </c>
      <c r="O3852" s="10">
        <v>80.217100000000002</v>
      </c>
    </row>
    <row r="3853" spans="2:15" x14ac:dyDescent="0.45">
      <c r="B3853" s="9">
        <v>44098</v>
      </c>
      <c r="C3853" s="10">
        <v>206.28100000000001</v>
      </c>
      <c r="D3853" s="10"/>
      <c r="E3853" s="10">
        <v>28.51</v>
      </c>
      <c r="F3853" s="10">
        <v>24.38</v>
      </c>
      <c r="H3853" s="15">
        <v>43368</v>
      </c>
      <c r="I3853" s="18">
        <v>-0.13050760951849316</v>
      </c>
      <c r="J3853" s="19">
        <v>0.22000000000000064</v>
      </c>
      <c r="K3853" s="19"/>
      <c r="M3853" s="9">
        <v>43734</v>
      </c>
      <c r="N3853" s="10">
        <v>7.21</v>
      </c>
      <c r="O3853" s="10">
        <v>79.871300000000005</v>
      </c>
    </row>
    <row r="3854" spans="2:15" x14ac:dyDescent="0.45">
      <c r="B3854" s="9">
        <v>44099</v>
      </c>
      <c r="C3854" s="10">
        <v>206.41200000000001</v>
      </c>
      <c r="D3854" s="10"/>
      <c r="E3854" s="10">
        <v>26.38</v>
      </c>
      <c r="F3854" s="10">
        <v>24.03</v>
      </c>
      <c r="H3854" s="15">
        <v>43369</v>
      </c>
      <c r="I3854" s="18">
        <v>-0.32892480346828901</v>
      </c>
      <c r="J3854" s="19">
        <v>0.47000000000000064</v>
      </c>
      <c r="K3854" s="19"/>
      <c r="M3854" s="9">
        <v>43735</v>
      </c>
      <c r="N3854" s="10">
        <v>7.16</v>
      </c>
      <c r="O3854" s="10">
        <v>79.972200000000001</v>
      </c>
    </row>
    <row r="3855" spans="2:15" x14ac:dyDescent="0.45">
      <c r="B3855" s="9">
        <v>44102</v>
      </c>
      <c r="C3855" s="10">
        <v>206.626</v>
      </c>
      <c r="D3855" s="10"/>
      <c r="E3855" s="10">
        <v>26.19</v>
      </c>
      <c r="F3855" s="10">
        <v>23.72</v>
      </c>
      <c r="H3855" s="15">
        <v>43370</v>
      </c>
      <c r="I3855" s="18">
        <v>0.27632769780832067</v>
      </c>
      <c r="J3855" s="19">
        <v>-0.48000000000000043</v>
      </c>
      <c r="K3855" s="19"/>
      <c r="M3855" s="9">
        <v>43738</v>
      </c>
      <c r="N3855" s="10">
        <v>7.18</v>
      </c>
      <c r="O3855" s="10">
        <v>77.200500000000005</v>
      </c>
    </row>
    <row r="3856" spans="2:15" x14ac:dyDescent="0.45">
      <c r="B3856" s="9">
        <v>44103</v>
      </c>
      <c r="C3856" s="10">
        <v>205.86699999999999</v>
      </c>
      <c r="D3856" s="10"/>
      <c r="E3856" s="10">
        <v>26.27</v>
      </c>
      <c r="F3856" s="10">
        <v>22.74</v>
      </c>
      <c r="H3856" s="15">
        <v>43371</v>
      </c>
      <c r="I3856" s="18">
        <v>-6.8634179821724928E-4</v>
      </c>
      <c r="J3856" s="19">
        <v>-0.29000000000000092</v>
      </c>
      <c r="K3856" s="19"/>
      <c r="M3856" s="9">
        <v>43739</v>
      </c>
      <c r="N3856" s="10">
        <v>7.22</v>
      </c>
      <c r="O3856" s="10">
        <v>85.607299999999995</v>
      </c>
    </row>
    <row r="3857" spans="2:15" x14ac:dyDescent="0.45">
      <c r="B3857" s="9">
        <v>44104</v>
      </c>
      <c r="C3857" s="10">
        <v>207.26599999999999</v>
      </c>
      <c r="D3857" s="10"/>
      <c r="E3857" s="10">
        <v>26.37</v>
      </c>
      <c r="F3857" s="10">
        <v>23.7</v>
      </c>
      <c r="H3857" s="15">
        <v>43374</v>
      </c>
      <c r="I3857" s="18">
        <v>0.36410682297065566</v>
      </c>
      <c r="J3857" s="19">
        <v>-0.11999999999999922</v>
      </c>
      <c r="K3857" s="19"/>
      <c r="M3857" s="9">
        <v>43740</v>
      </c>
      <c r="N3857" s="10">
        <v>7.32</v>
      </c>
      <c r="O3857" s="10">
        <v>89.385300000000001</v>
      </c>
    </row>
    <row r="3858" spans="2:15" x14ac:dyDescent="0.45">
      <c r="B3858" s="9">
        <v>44105</v>
      </c>
      <c r="C3858" s="10">
        <v>207.17</v>
      </c>
      <c r="D3858" s="10"/>
      <c r="E3858" s="10">
        <v>26.7</v>
      </c>
      <c r="F3858" s="10">
        <v>23.15</v>
      </c>
      <c r="H3858" s="15">
        <v>43375</v>
      </c>
      <c r="I3858" s="18">
        <v>-3.9663679353352244E-2</v>
      </c>
      <c r="J3858" s="19">
        <v>5.0000000000000711E-2</v>
      </c>
      <c r="K3858" s="19"/>
      <c r="M3858" s="9">
        <v>43741</v>
      </c>
      <c r="N3858" s="10">
        <v>7.27</v>
      </c>
      <c r="O3858" s="10">
        <v>87.943799999999996</v>
      </c>
    </row>
    <row r="3859" spans="2:15" x14ac:dyDescent="0.45">
      <c r="B3859" s="9">
        <v>44106</v>
      </c>
      <c r="C3859" s="10">
        <v>207.506</v>
      </c>
      <c r="D3859" s="10"/>
      <c r="E3859" s="10">
        <v>27.63</v>
      </c>
      <c r="F3859" s="10">
        <v>25.96</v>
      </c>
      <c r="H3859" s="15">
        <v>43376</v>
      </c>
      <c r="I3859" s="18">
        <v>7.1149300650286129E-2</v>
      </c>
      <c r="J3859" s="19">
        <v>-0.44000000000000128</v>
      </c>
      <c r="K3859" s="19"/>
      <c r="M3859" s="9">
        <v>43742</v>
      </c>
      <c r="N3859" s="10">
        <v>7.02</v>
      </c>
      <c r="O3859" s="10">
        <v>83.152699999999996</v>
      </c>
    </row>
    <row r="3860" spans="2:15" x14ac:dyDescent="0.45">
      <c r="B3860" s="9">
        <v>44109</v>
      </c>
      <c r="C3860" s="10">
        <v>207.41399999999999</v>
      </c>
      <c r="D3860" s="10"/>
      <c r="E3860" s="10">
        <v>27.96</v>
      </c>
      <c r="F3860" s="10">
        <v>23.54</v>
      </c>
      <c r="H3860" s="15">
        <v>43377</v>
      </c>
      <c r="I3860" s="18">
        <v>-0.81695157425543119</v>
      </c>
      <c r="J3860" s="19">
        <v>2.6100000000000012</v>
      </c>
      <c r="K3860" s="19"/>
      <c r="M3860" s="9">
        <v>43745</v>
      </c>
      <c r="N3860" s="10">
        <v>7.1</v>
      </c>
      <c r="O3860" s="10">
        <v>81.859800000000007</v>
      </c>
    </row>
    <row r="3861" spans="2:15" x14ac:dyDescent="0.45">
      <c r="B3861" s="9">
        <v>44110</v>
      </c>
      <c r="C3861" s="10">
        <v>206.88800000000001</v>
      </c>
      <c r="D3861" s="10"/>
      <c r="E3861" s="10">
        <v>29.48</v>
      </c>
      <c r="F3861" s="10">
        <v>21.61</v>
      </c>
      <c r="H3861" s="15">
        <v>43378</v>
      </c>
      <c r="I3861" s="18">
        <v>-0.55279655088037449</v>
      </c>
      <c r="J3861" s="19">
        <v>0.59999999999999964</v>
      </c>
      <c r="K3861" s="19"/>
      <c r="M3861" s="9">
        <v>43746</v>
      </c>
      <c r="N3861" s="10">
        <v>7.1</v>
      </c>
      <c r="O3861" s="10">
        <v>80.468900000000005</v>
      </c>
    </row>
    <row r="3862" spans="2:15" x14ac:dyDescent="0.45">
      <c r="B3862" s="9">
        <v>44111</v>
      </c>
      <c r="C3862" s="10">
        <v>206.59899999999999</v>
      </c>
      <c r="D3862" s="10"/>
      <c r="E3862" s="10">
        <v>28.06</v>
      </c>
      <c r="F3862" s="10">
        <v>21.13</v>
      </c>
      <c r="H3862" s="15">
        <v>43381</v>
      </c>
      <c r="I3862" s="18">
        <v>-3.9506925841348295E-2</v>
      </c>
      <c r="J3862" s="19">
        <v>0.86999999999999922</v>
      </c>
      <c r="K3862" s="19"/>
      <c r="M3862" s="9">
        <v>43747</v>
      </c>
      <c r="N3862" s="10">
        <v>7.03</v>
      </c>
      <c r="O3862" s="10">
        <v>79.310500000000005</v>
      </c>
    </row>
    <row r="3863" spans="2:15" x14ac:dyDescent="0.45">
      <c r="B3863" s="9">
        <v>44112</v>
      </c>
      <c r="C3863" s="10">
        <v>207.10499999999999</v>
      </c>
      <c r="D3863" s="10"/>
      <c r="E3863" s="10">
        <v>26.36</v>
      </c>
      <c r="F3863" s="10">
        <v>20.49</v>
      </c>
      <c r="H3863" s="15">
        <v>43382</v>
      </c>
      <c r="I3863" s="18">
        <v>-0.14179577940874877</v>
      </c>
      <c r="J3863" s="19">
        <v>0.25999999999999979</v>
      </c>
      <c r="K3863" s="19"/>
      <c r="M3863" s="9">
        <v>43748</v>
      </c>
      <c r="N3863" s="10">
        <v>7</v>
      </c>
      <c r="O3863" s="10">
        <v>80.1374</v>
      </c>
    </row>
    <row r="3864" spans="2:15" x14ac:dyDescent="0.45">
      <c r="B3864" s="9">
        <v>44113</v>
      </c>
      <c r="C3864" s="10">
        <v>207.47</v>
      </c>
      <c r="D3864" s="10"/>
      <c r="E3864" s="10">
        <v>25</v>
      </c>
      <c r="F3864" s="10">
        <v>19.71</v>
      </c>
      <c r="H3864" s="15">
        <v>43383</v>
      </c>
      <c r="I3864" s="18">
        <v>-3.2864175757028824</v>
      </c>
      <c r="J3864" s="19">
        <v>7.0100000000000016</v>
      </c>
      <c r="K3864" s="19"/>
      <c r="M3864" s="9">
        <v>43749</v>
      </c>
      <c r="N3864" s="10">
        <v>6.98</v>
      </c>
      <c r="O3864" s="10">
        <v>79.86</v>
      </c>
    </row>
    <row r="3865" spans="2:15" x14ac:dyDescent="0.45">
      <c r="B3865" s="9">
        <v>44116</v>
      </c>
      <c r="C3865" s="10">
        <v>207.517</v>
      </c>
      <c r="D3865" s="10"/>
      <c r="E3865" s="10">
        <v>25.07</v>
      </c>
      <c r="F3865" s="10">
        <v>19</v>
      </c>
      <c r="H3865" s="15">
        <v>43384</v>
      </c>
      <c r="I3865" s="18">
        <v>-2.0573073719881707</v>
      </c>
      <c r="J3865" s="19">
        <v>2.0199999999999996</v>
      </c>
      <c r="K3865" s="19"/>
      <c r="M3865" s="9">
        <v>43752</v>
      </c>
      <c r="N3865" s="10">
        <v>6.88</v>
      </c>
      <c r="O3865" s="10"/>
    </row>
    <row r="3866" spans="2:15" x14ac:dyDescent="0.45">
      <c r="B3866" s="9">
        <v>44117</v>
      </c>
      <c r="C3866" s="10">
        <v>208.113</v>
      </c>
      <c r="D3866" s="10"/>
      <c r="E3866" s="10">
        <v>26.07</v>
      </c>
      <c r="F3866" s="10">
        <v>18.79</v>
      </c>
      <c r="H3866" s="15">
        <v>43385</v>
      </c>
      <c r="I3866" s="18">
        <v>1.4206284338267983</v>
      </c>
      <c r="J3866" s="19">
        <v>-3.6700000000000017</v>
      </c>
      <c r="K3866" s="19"/>
      <c r="M3866" s="9">
        <v>43753</v>
      </c>
      <c r="N3866" s="10">
        <v>6.87</v>
      </c>
      <c r="O3866" s="10">
        <v>80.06</v>
      </c>
    </row>
    <row r="3867" spans="2:15" x14ac:dyDescent="0.45">
      <c r="B3867" s="9">
        <v>44118</v>
      </c>
      <c r="C3867" s="10">
        <v>207.989</v>
      </c>
      <c r="D3867" s="10"/>
      <c r="E3867" s="10">
        <v>26.4</v>
      </c>
      <c r="F3867" s="10">
        <v>19.29</v>
      </c>
      <c r="H3867" s="15">
        <v>43388</v>
      </c>
      <c r="I3867" s="18">
        <v>-0.59050351808552781</v>
      </c>
      <c r="J3867" s="19">
        <v>-9.9999999999980105E-3</v>
      </c>
      <c r="K3867" s="19"/>
      <c r="M3867" s="9">
        <v>43754</v>
      </c>
      <c r="N3867" s="10">
        <v>6.78</v>
      </c>
      <c r="O3867" s="10">
        <v>77.94</v>
      </c>
    </row>
    <row r="3868" spans="2:15" x14ac:dyDescent="0.45">
      <c r="B3868" s="9">
        <v>44119</v>
      </c>
      <c r="C3868" s="10">
        <v>207.10400000000001</v>
      </c>
      <c r="D3868" s="10"/>
      <c r="E3868" s="10">
        <v>26.97</v>
      </c>
      <c r="F3868" s="10">
        <v>19.8</v>
      </c>
      <c r="H3868" s="15">
        <v>43389</v>
      </c>
      <c r="I3868" s="18">
        <v>2.1495643069809001</v>
      </c>
      <c r="J3868" s="19">
        <v>-3.6799999999999997</v>
      </c>
      <c r="K3868" s="19"/>
      <c r="M3868" s="9">
        <v>43755</v>
      </c>
      <c r="N3868" s="10">
        <v>6.66</v>
      </c>
      <c r="O3868" s="10">
        <v>77.61</v>
      </c>
    </row>
    <row r="3869" spans="2:15" x14ac:dyDescent="0.45">
      <c r="B3869" s="9">
        <v>44120</v>
      </c>
      <c r="C3869" s="10">
        <v>207.17</v>
      </c>
      <c r="D3869" s="10"/>
      <c r="E3869" s="10">
        <v>27.41</v>
      </c>
      <c r="F3869" s="10">
        <v>21.33</v>
      </c>
      <c r="H3869" s="15">
        <v>43390</v>
      </c>
      <c r="I3869" s="18">
        <v>-2.5267623277536178E-2</v>
      </c>
      <c r="J3869" s="19">
        <v>-0.22000000000000242</v>
      </c>
      <c r="K3869" s="19"/>
      <c r="M3869" s="9">
        <v>43756</v>
      </c>
      <c r="N3869" s="10">
        <v>6.57</v>
      </c>
      <c r="O3869" s="10">
        <v>78.349999999999994</v>
      </c>
    </row>
    <row r="3870" spans="2:15" x14ac:dyDescent="0.45">
      <c r="B3870" s="9">
        <v>44123</v>
      </c>
      <c r="C3870" s="10">
        <v>206.51499999999999</v>
      </c>
      <c r="D3870" s="10"/>
      <c r="E3870" s="10">
        <v>29.18</v>
      </c>
      <c r="F3870" s="10">
        <v>20.83</v>
      </c>
      <c r="H3870" s="15">
        <v>43391</v>
      </c>
      <c r="I3870" s="18">
        <v>-1.4391946490294405</v>
      </c>
      <c r="J3870" s="19">
        <v>2.66</v>
      </c>
      <c r="K3870" s="19"/>
      <c r="M3870" s="9">
        <v>43759</v>
      </c>
      <c r="N3870" s="10">
        <v>6.56</v>
      </c>
      <c r="O3870" s="10">
        <v>80.25</v>
      </c>
    </row>
    <row r="3871" spans="2:15" x14ac:dyDescent="0.45">
      <c r="B3871" s="9">
        <v>44124</v>
      </c>
      <c r="C3871" s="10">
        <v>205.84299999999999</v>
      </c>
      <c r="D3871" s="10"/>
      <c r="E3871" s="10">
        <v>29.35</v>
      </c>
      <c r="F3871" s="10">
        <v>21.9</v>
      </c>
      <c r="H3871" s="15">
        <v>43392</v>
      </c>
      <c r="I3871" s="18">
        <v>-3.6116990154511086E-2</v>
      </c>
      <c r="J3871" s="19">
        <v>-0.16999999999999815</v>
      </c>
      <c r="K3871" s="19"/>
      <c r="M3871" s="9">
        <v>43760</v>
      </c>
      <c r="N3871" s="10">
        <v>6.47</v>
      </c>
      <c r="O3871" s="10">
        <v>78.73</v>
      </c>
    </row>
    <row r="3872" spans="2:15" x14ac:dyDescent="0.45">
      <c r="B3872" s="9">
        <v>44125</v>
      </c>
      <c r="C3872" s="10">
        <v>206.47800000000001</v>
      </c>
      <c r="D3872" s="10"/>
      <c r="E3872" s="10">
        <v>28.65</v>
      </c>
      <c r="F3872" s="10">
        <v>22.03</v>
      </c>
      <c r="H3872" s="15">
        <v>43395</v>
      </c>
      <c r="I3872" s="18">
        <v>-0.42994746692295305</v>
      </c>
      <c r="J3872" s="19">
        <v>-0.25</v>
      </c>
      <c r="K3872" s="19"/>
      <c r="M3872" s="9">
        <v>43761</v>
      </c>
      <c r="N3872" s="10">
        <v>6.42</v>
      </c>
      <c r="O3872" s="10">
        <v>73.03</v>
      </c>
    </row>
    <row r="3873" spans="2:15" x14ac:dyDescent="0.45">
      <c r="B3873" s="9">
        <v>44126</v>
      </c>
      <c r="C3873" s="10">
        <v>206.96100000000001</v>
      </c>
      <c r="D3873" s="10"/>
      <c r="E3873" s="10">
        <v>28.11</v>
      </c>
      <c r="F3873" s="10">
        <v>23.58</v>
      </c>
      <c r="H3873" s="15">
        <v>43396</v>
      </c>
      <c r="I3873" s="18">
        <v>-0.55118510239923202</v>
      </c>
      <c r="J3873" s="19">
        <v>1.0700000000000003</v>
      </c>
      <c r="K3873" s="19"/>
      <c r="M3873" s="9">
        <v>43762</v>
      </c>
      <c r="N3873" s="10">
        <v>6.32</v>
      </c>
      <c r="O3873" s="10">
        <v>68.97</v>
      </c>
    </row>
    <row r="3874" spans="2:15" x14ac:dyDescent="0.45">
      <c r="B3874" s="9">
        <v>44127</v>
      </c>
      <c r="C3874" s="10">
        <v>206.499</v>
      </c>
      <c r="D3874" s="10"/>
      <c r="E3874" s="10">
        <v>27.55</v>
      </c>
      <c r="F3874" s="10">
        <v>22.86</v>
      </c>
      <c r="H3874" s="15">
        <v>43397</v>
      </c>
      <c r="I3874" s="18">
        <v>-3.0864490329077787</v>
      </c>
      <c r="J3874" s="19">
        <v>4.5199999999999996</v>
      </c>
      <c r="K3874" s="19"/>
      <c r="M3874" s="9">
        <v>43763</v>
      </c>
      <c r="N3874" s="10">
        <v>6.21</v>
      </c>
      <c r="O3874" s="10">
        <v>67.069999999999993</v>
      </c>
    </row>
    <row r="3875" spans="2:15" x14ac:dyDescent="0.45">
      <c r="B3875" s="9">
        <v>44130</v>
      </c>
      <c r="C3875" s="10">
        <v>206.673</v>
      </c>
      <c r="D3875" s="10"/>
      <c r="E3875" s="10">
        <v>32.46</v>
      </c>
      <c r="F3875" s="10">
        <v>23.19</v>
      </c>
      <c r="H3875" s="15">
        <v>43398</v>
      </c>
      <c r="I3875" s="18">
        <v>1.8625051767629408</v>
      </c>
      <c r="J3875" s="19">
        <v>-1.0100000000000016</v>
      </c>
      <c r="K3875" s="19"/>
      <c r="M3875" s="9">
        <v>43766</v>
      </c>
      <c r="N3875" s="10">
        <v>6.25</v>
      </c>
      <c r="O3875" s="10">
        <v>67.41</v>
      </c>
    </row>
    <row r="3876" spans="2:15" x14ac:dyDescent="0.45">
      <c r="B3876" s="9">
        <v>44131</v>
      </c>
      <c r="C3876" s="10">
        <v>207.857</v>
      </c>
      <c r="D3876" s="10"/>
      <c r="E3876" s="10">
        <v>33.35</v>
      </c>
      <c r="F3876" s="10">
        <v>23.56</v>
      </c>
      <c r="H3876" s="15">
        <v>43399</v>
      </c>
      <c r="I3876" s="18">
        <v>-1.7327217554896079</v>
      </c>
      <c r="J3876" s="19">
        <v>-5.9999999999998721E-2</v>
      </c>
      <c r="K3876" s="19"/>
      <c r="M3876" s="9">
        <v>43767</v>
      </c>
      <c r="N3876" s="10">
        <v>6.3</v>
      </c>
      <c r="O3876" s="10">
        <v>67.61</v>
      </c>
    </row>
    <row r="3877" spans="2:15" x14ac:dyDescent="0.45">
      <c r="B3877" s="9">
        <v>44132</v>
      </c>
      <c r="C3877" s="10">
        <v>205.953</v>
      </c>
      <c r="D3877" s="10"/>
      <c r="E3877" s="10">
        <v>40.28</v>
      </c>
      <c r="F3877" s="10">
        <v>24.2</v>
      </c>
      <c r="H3877" s="15">
        <v>43402</v>
      </c>
      <c r="I3877" s="18">
        <v>-0.65596214677152709</v>
      </c>
      <c r="J3877" s="19">
        <v>0.53999999999999915</v>
      </c>
      <c r="K3877" s="19"/>
      <c r="M3877" s="9">
        <v>43768</v>
      </c>
      <c r="N3877" s="10">
        <v>6.28</v>
      </c>
      <c r="O3877" s="10">
        <v>63.32</v>
      </c>
    </row>
    <row r="3878" spans="2:15" x14ac:dyDescent="0.45">
      <c r="B3878" s="9">
        <v>44133</v>
      </c>
      <c r="C3878" s="10">
        <v>205.7</v>
      </c>
      <c r="D3878" s="10"/>
      <c r="E3878" s="10">
        <v>37.590000000000003</v>
      </c>
      <c r="F3878" s="10">
        <v>26.82</v>
      </c>
      <c r="H3878" s="15">
        <v>43403</v>
      </c>
      <c r="I3878" s="18">
        <v>1.5666824420255576</v>
      </c>
      <c r="J3878" s="19">
        <v>-1.3499999999999979</v>
      </c>
      <c r="K3878" s="19"/>
      <c r="M3878" s="9">
        <v>43769</v>
      </c>
      <c r="N3878" s="10">
        <v>6.37</v>
      </c>
      <c r="O3878" s="10">
        <v>65.88</v>
      </c>
    </row>
    <row r="3879" spans="2:15" x14ac:dyDescent="0.45">
      <c r="B3879" s="9">
        <v>44134</v>
      </c>
      <c r="C3879" s="10">
        <v>205.68</v>
      </c>
      <c r="D3879" s="10"/>
      <c r="E3879" s="10">
        <v>38.020000000000003</v>
      </c>
      <c r="F3879" s="10">
        <v>30.45</v>
      </c>
      <c r="H3879" s="15">
        <v>43404</v>
      </c>
      <c r="I3879" s="18">
        <v>1.0851291456518197</v>
      </c>
      <c r="J3879" s="19">
        <v>-2.120000000000001</v>
      </c>
      <c r="K3879" s="19"/>
      <c r="M3879" s="9">
        <v>43770</v>
      </c>
      <c r="N3879" s="10">
        <v>6.37</v>
      </c>
      <c r="O3879" s="10">
        <v>57.28</v>
      </c>
    </row>
    <row r="3880" spans="2:15" x14ac:dyDescent="0.45">
      <c r="B3880" s="9">
        <v>44137</v>
      </c>
      <c r="C3880" s="10">
        <v>206.08500000000001</v>
      </c>
      <c r="D3880" s="10"/>
      <c r="E3880" s="10">
        <v>37.130000000000003</v>
      </c>
      <c r="F3880" s="10">
        <v>28.19</v>
      </c>
      <c r="H3880" s="15">
        <v>43405</v>
      </c>
      <c r="I3880" s="18">
        <v>1.05577968389301</v>
      </c>
      <c r="J3880" s="19">
        <v>-1.8900000000000006</v>
      </c>
      <c r="K3880" s="19"/>
      <c r="M3880" s="9">
        <v>43773</v>
      </c>
      <c r="N3880" s="10">
        <v>6.43</v>
      </c>
      <c r="O3880" s="10">
        <v>60.18</v>
      </c>
    </row>
    <row r="3881" spans="2:15" x14ac:dyDescent="0.45">
      <c r="B3881" s="9">
        <v>44138</v>
      </c>
      <c r="C3881" s="10">
        <v>207.166</v>
      </c>
      <c r="D3881" s="10"/>
      <c r="E3881" s="10">
        <v>35.549999999999997</v>
      </c>
      <c r="F3881" s="10"/>
      <c r="H3881" s="15">
        <v>43406</v>
      </c>
      <c r="I3881" s="18">
        <v>-0.63166652678288138</v>
      </c>
      <c r="J3881" s="19">
        <v>0.17000000000000171</v>
      </c>
      <c r="K3881" s="19"/>
      <c r="M3881" s="9">
        <v>43774</v>
      </c>
      <c r="N3881" s="10">
        <v>6.4</v>
      </c>
      <c r="O3881" s="10">
        <v>61.48</v>
      </c>
    </row>
    <row r="3882" spans="2:15" x14ac:dyDescent="0.45">
      <c r="B3882" s="9">
        <v>44139</v>
      </c>
      <c r="C3882" s="10">
        <v>207.85</v>
      </c>
      <c r="D3882" s="10"/>
      <c r="E3882" s="10">
        <v>29.57</v>
      </c>
      <c r="F3882" s="10">
        <v>24.73</v>
      </c>
      <c r="H3882" s="15">
        <v>43409</v>
      </c>
      <c r="I3882" s="18">
        <v>0.56003172901073484</v>
      </c>
      <c r="J3882" s="19">
        <v>0.44999999999999929</v>
      </c>
      <c r="K3882" s="19"/>
      <c r="M3882" s="9">
        <v>43775</v>
      </c>
      <c r="N3882" s="10">
        <v>6.35</v>
      </c>
      <c r="O3882" s="10">
        <v>61.73</v>
      </c>
    </row>
    <row r="3883" spans="2:15" x14ac:dyDescent="0.45">
      <c r="B3883" s="9">
        <v>44140</v>
      </c>
      <c r="C3883" s="10">
        <v>208.238</v>
      </c>
      <c r="D3883" s="10"/>
      <c r="E3883" s="10">
        <v>27.58</v>
      </c>
      <c r="F3883" s="10">
        <v>21.26</v>
      </c>
      <c r="H3883" s="15">
        <v>43410</v>
      </c>
      <c r="I3883" s="18">
        <v>0.62593351373656514</v>
      </c>
      <c r="J3883" s="19">
        <v>-5.0000000000000711E-2</v>
      </c>
      <c r="K3883" s="19"/>
      <c r="M3883" s="9">
        <v>43776</v>
      </c>
      <c r="N3883" s="10">
        <v>6.28</v>
      </c>
      <c r="O3883" s="10">
        <v>67.08</v>
      </c>
    </row>
    <row r="3884" spans="2:15" x14ac:dyDescent="0.45">
      <c r="B3884" s="9">
        <v>44141</v>
      </c>
      <c r="C3884" s="10">
        <v>207.41200000000001</v>
      </c>
      <c r="D3884" s="10"/>
      <c r="E3884" s="10">
        <v>24.86</v>
      </c>
      <c r="F3884" s="10">
        <v>21.59</v>
      </c>
      <c r="H3884" s="15">
        <v>43411</v>
      </c>
      <c r="I3884" s="18">
        <v>2.1208876952947708</v>
      </c>
      <c r="J3884" s="19">
        <v>-3.5500000000000007</v>
      </c>
      <c r="K3884" s="19"/>
      <c r="M3884" s="9">
        <v>43777</v>
      </c>
      <c r="N3884" s="10">
        <v>6.31</v>
      </c>
      <c r="O3884" s="10">
        <v>64.44</v>
      </c>
    </row>
    <row r="3885" spans="2:15" x14ac:dyDescent="0.45">
      <c r="B3885" s="9">
        <v>44144</v>
      </c>
      <c r="C3885" s="10">
        <v>210.62100000000001</v>
      </c>
      <c r="D3885" s="10"/>
      <c r="E3885" s="10">
        <v>25.75</v>
      </c>
      <c r="F3885" s="10">
        <v>21.4</v>
      </c>
      <c r="H3885" s="15">
        <v>43412</v>
      </c>
      <c r="I3885" s="18">
        <v>-0.25089822274502183</v>
      </c>
      <c r="J3885" s="19">
        <v>0.35999999999999943</v>
      </c>
      <c r="K3885" s="19"/>
      <c r="M3885" s="9">
        <v>43780</v>
      </c>
      <c r="N3885" s="10">
        <v>6.37</v>
      </c>
      <c r="O3885" s="10"/>
    </row>
    <row r="3886" spans="2:15" x14ac:dyDescent="0.45">
      <c r="B3886" s="9">
        <v>44145</v>
      </c>
      <c r="C3886" s="10">
        <v>210.768</v>
      </c>
      <c r="D3886" s="10"/>
      <c r="E3886" s="10">
        <v>24.8</v>
      </c>
      <c r="F3886" s="10">
        <v>22.91</v>
      </c>
      <c r="H3886" s="15">
        <v>43413</v>
      </c>
      <c r="I3886" s="18">
        <v>-0.91989896074931021</v>
      </c>
      <c r="J3886" s="19">
        <v>0.64000000000000057</v>
      </c>
      <c r="K3886" s="19"/>
      <c r="M3886" s="9">
        <v>43781</v>
      </c>
      <c r="N3886" s="10">
        <v>6.37</v>
      </c>
      <c r="O3886" s="10">
        <v>69.819999999999993</v>
      </c>
    </row>
    <row r="3887" spans="2:15" x14ac:dyDescent="0.45">
      <c r="B3887" s="9">
        <v>44146</v>
      </c>
      <c r="C3887" s="10">
        <v>211.708</v>
      </c>
      <c r="D3887" s="10"/>
      <c r="E3887" s="10">
        <v>23.45</v>
      </c>
      <c r="F3887" s="10">
        <v>21.87</v>
      </c>
      <c r="H3887" s="15">
        <v>43416</v>
      </c>
      <c r="I3887" s="18">
        <v>-1.9701475363267495</v>
      </c>
      <c r="J3887" s="19">
        <v>3.09</v>
      </c>
      <c r="K3887" s="19"/>
      <c r="M3887" s="9">
        <v>43782</v>
      </c>
      <c r="N3887" s="10">
        <v>6.44</v>
      </c>
      <c r="O3887" s="10">
        <v>66.099999999999994</v>
      </c>
    </row>
    <row r="3888" spans="2:15" x14ac:dyDescent="0.45">
      <c r="B3888" s="9">
        <v>44147</v>
      </c>
      <c r="C3888" s="10">
        <v>210.416</v>
      </c>
      <c r="D3888" s="10"/>
      <c r="E3888" s="10">
        <v>25.35</v>
      </c>
      <c r="F3888" s="10">
        <v>22.09</v>
      </c>
      <c r="H3888" s="15">
        <v>43417</v>
      </c>
      <c r="I3888" s="18">
        <v>-0.14819053487979961</v>
      </c>
      <c r="J3888" s="19">
        <v>-0.42999999999999972</v>
      </c>
      <c r="K3888" s="19"/>
      <c r="M3888" s="9">
        <v>43783</v>
      </c>
      <c r="N3888" s="10">
        <v>6.41</v>
      </c>
      <c r="O3888" s="10">
        <v>64.17</v>
      </c>
    </row>
    <row r="3889" spans="2:15" x14ac:dyDescent="0.45">
      <c r="B3889" s="9">
        <v>44148</v>
      </c>
      <c r="C3889" s="10">
        <v>209.52799999999999</v>
      </c>
      <c r="D3889" s="10"/>
      <c r="E3889" s="10">
        <v>23.1</v>
      </c>
      <c r="F3889" s="10">
        <v>22.54</v>
      </c>
      <c r="H3889" s="15">
        <v>43418</v>
      </c>
      <c r="I3889" s="18">
        <v>-0.75674643116913076</v>
      </c>
      <c r="J3889" s="19">
        <v>1.2300000000000004</v>
      </c>
      <c r="K3889" s="19"/>
      <c r="M3889" s="9">
        <v>43784</v>
      </c>
      <c r="N3889" s="10">
        <v>6.32</v>
      </c>
      <c r="O3889" s="10">
        <v>61.7</v>
      </c>
    </row>
    <row r="3890" spans="2:15" x14ac:dyDescent="0.45">
      <c r="B3890" s="9">
        <v>44151</v>
      </c>
      <c r="C3890" s="10">
        <v>210.93700000000001</v>
      </c>
      <c r="D3890" s="10"/>
      <c r="E3890" s="10">
        <v>22.45</v>
      </c>
      <c r="F3890" s="10">
        <v>22.66</v>
      </c>
      <c r="H3890" s="15">
        <v>43419</v>
      </c>
      <c r="I3890" s="18">
        <v>1.0593800664796094</v>
      </c>
      <c r="J3890" s="19">
        <v>-1.2699999999999996</v>
      </c>
      <c r="K3890" s="19"/>
      <c r="M3890" s="9">
        <v>43787</v>
      </c>
      <c r="N3890" s="10">
        <v>6.25</v>
      </c>
      <c r="O3890" s="10">
        <v>64.13</v>
      </c>
    </row>
    <row r="3891" spans="2:15" x14ac:dyDescent="0.45">
      <c r="B3891" s="9">
        <v>44152</v>
      </c>
      <c r="C3891" s="10">
        <v>210.53700000000001</v>
      </c>
      <c r="D3891" s="10"/>
      <c r="E3891" s="10">
        <v>22.71</v>
      </c>
      <c r="F3891" s="10">
        <v>22.54</v>
      </c>
      <c r="H3891" s="15">
        <v>43420</v>
      </c>
      <c r="I3891" s="18">
        <v>0.22232803457622463</v>
      </c>
      <c r="J3891" s="19">
        <v>-1.8399999999999999</v>
      </c>
      <c r="K3891" s="19"/>
      <c r="M3891" s="9">
        <v>43788</v>
      </c>
      <c r="N3891" s="10">
        <v>6.21</v>
      </c>
      <c r="O3891" s="10">
        <v>62.64</v>
      </c>
    </row>
    <row r="3892" spans="2:15" x14ac:dyDescent="0.45">
      <c r="B3892" s="9">
        <v>44153</v>
      </c>
      <c r="C3892" s="10">
        <v>211.46199999999999</v>
      </c>
      <c r="D3892" s="10"/>
      <c r="E3892" s="10">
        <v>23.84</v>
      </c>
      <c r="F3892" s="10">
        <v>22.24</v>
      </c>
      <c r="H3892" s="15">
        <v>43423</v>
      </c>
      <c r="I3892" s="18">
        <v>-1.6643094431470606</v>
      </c>
      <c r="J3892" s="19">
        <v>1.9600000000000009</v>
      </c>
      <c r="K3892" s="19"/>
      <c r="M3892" s="9">
        <v>43789</v>
      </c>
      <c r="N3892" s="10">
        <v>6.25</v>
      </c>
      <c r="O3892" s="10">
        <v>65.58</v>
      </c>
    </row>
    <row r="3893" spans="2:15" x14ac:dyDescent="0.45">
      <c r="B3893" s="9">
        <v>44154</v>
      </c>
      <c r="C3893" s="10">
        <v>211.29900000000001</v>
      </c>
      <c r="D3893" s="10"/>
      <c r="E3893" s="10">
        <v>23.11</v>
      </c>
      <c r="F3893" s="10">
        <v>21.65</v>
      </c>
      <c r="H3893" s="15">
        <v>43424</v>
      </c>
      <c r="I3893" s="18">
        <v>-1.8151208036480848</v>
      </c>
      <c r="J3893" s="19">
        <v>2.379999999999999</v>
      </c>
      <c r="K3893" s="19"/>
      <c r="M3893" s="9">
        <v>43790</v>
      </c>
      <c r="N3893" s="10">
        <v>6.19</v>
      </c>
      <c r="O3893" s="10">
        <v>61.83</v>
      </c>
    </row>
    <row r="3894" spans="2:15" x14ac:dyDescent="0.45">
      <c r="B3894" s="9">
        <v>44155</v>
      </c>
      <c r="C3894" s="10">
        <v>211.57599999999999</v>
      </c>
      <c r="D3894" s="10"/>
      <c r="E3894" s="10">
        <v>23.7</v>
      </c>
      <c r="F3894" s="10">
        <v>21.7</v>
      </c>
      <c r="H3894" s="15">
        <v>43425</v>
      </c>
      <c r="I3894" s="18">
        <v>0.30432758366170098</v>
      </c>
      <c r="J3894" s="19">
        <v>-1.6799999999999997</v>
      </c>
      <c r="K3894" s="19"/>
      <c r="M3894" s="9">
        <v>43791</v>
      </c>
      <c r="N3894" s="10">
        <v>6.08</v>
      </c>
      <c r="O3894" s="10">
        <v>62.17</v>
      </c>
    </row>
    <row r="3895" spans="2:15" x14ac:dyDescent="0.45">
      <c r="B3895" s="9">
        <v>44158</v>
      </c>
      <c r="C3895" s="10">
        <v>211.256</v>
      </c>
      <c r="D3895" s="10"/>
      <c r="E3895" s="10">
        <v>22.66</v>
      </c>
      <c r="F3895" s="10"/>
      <c r="H3895" s="15">
        <v>43426</v>
      </c>
      <c r="I3895" s="18">
        <v>0</v>
      </c>
      <c r="J3895" s="19">
        <v>0</v>
      </c>
      <c r="K3895" s="19"/>
      <c r="M3895" s="9">
        <v>43794</v>
      </c>
      <c r="N3895" s="10">
        <v>6.06</v>
      </c>
      <c r="O3895" s="10">
        <v>61.55</v>
      </c>
    </row>
    <row r="3896" spans="2:15" x14ac:dyDescent="0.45">
      <c r="B3896" s="9">
        <v>44159</v>
      </c>
      <c r="C3896" s="10">
        <v>212.68100000000001</v>
      </c>
      <c r="D3896" s="10"/>
      <c r="E3896" s="10">
        <v>21.64</v>
      </c>
      <c r="F3896" s="10">
        <v>21.38</v>
      </c>
      <c r="H3896" s="15">
        <v>43427</v>
      </c>
      <c r="I3896" s="18">
        <v>-0.65548901291732076</v>
      </c>
      <c r="J3896" s="19">
        <v>0.71999999999999886</v>
      </c>
      <c r="K3896" s="19"/>
      <c r="M3896" s="9">
        <v>43795</v>
      </c>
      <c r="N3896" s="10">
        <v>5.93</v>
      </c>
      <c r="O3896" s="10">
        <v>60.39</v>
      </c>
    </row>
    <row r="3897" spans="2:15" x14ac:dyDescent="0.45">
      <c r="B3897" s="9">
        <v>44160</v>
      </c>
      <c r="C3897" s="10">
        <v>213.17500000000001</v>
      </c>
      <c r="D3897" s="10"/>
      <c r="E3897" s="10">
        <v>21.25</v>
      </c>
      <c r="F3897" s="10">
        <v>22.84</v>
      </c>
      <c r="H3897" s="15">
        <v>43430</v>
      </c>
      <c r="I3897" s="18">
        <v>1.5532409517731827</v>
      </c>
      <c r="J3897" s="19">
        <v>-2.620000000000001</v>
      </c>
      <c r="K3897" s="19"/>
      <c r="M3897" s="9">
        <v>43796</v>
      </c>
      <c r="N3897" s="10">
        <v>5.82</v>
      </c>
      <c r="O3897" s="10">
        <v>57.62</v>
      </c>
    </row>
    <row r="3898" spans="2:15" x14ac:dyDescent="0.45">
      <c r="B3898" s="9">
        <v>44161</v>
      </c>
      <c r="C3898" s="10">
        <v>212.55799999999999</v>
      </c>
      <c r="D3898" s="10"/>
      <c r="E3898" s="10"/>
      <c r="F3898" s="10">
        <v>21.44</v>
      </c>
      <c r="H3898" s="15">
        <v>43431</v>
      </c>
      <c r="I3898" s="18">
        <v>0.3261703042884756</v>
      </c>
      <c r="J3898" s="19">
        <v>0.12000000000000099</v>
      </c>
      <c r="K3898" s="19"/>
      <c r="M3898" s="9">
        <v>43797</v>
      </c>
      <c r="N3898" s="10">
        <v>5.83</v>
      </c>
      <c r="O3898" s="10"/>
    </row>
    <row r="3899" spans="2:15" x14ac:dyDescent="0.45">
      <c r="B3899" s="9">
        <v>44162</v>
      </c>
      <c r="C3899" s="10">
        <v>212.62200000000001</v>
      </c>
      <c r="D3899" s="10"/>
      <c r="E3899" s="10">
        <v>20.84</v>
      </c>
      <c r="F3899" s="10">
        <v>21.58</v>
      </c>
      <c r="H3899" s="15">
        <v>43432</v>
      </c>
      <c r="I3899" s="18">
        <v>2.297393528374414</v>
      </c>
      <c r="J3899" s="19">
        <v>-0.53000000000000114</v>
      </c>
      <c r="K3899" s="19"/>
      <c r="M3899" s="9">
        <v>43798</v>
      </c>
      <c r="N3899" s="10">
        <v>5.83</v>
      </c>
      <c r="O3899" s="10">
        <v>56.57</v>
      </c>
    </row>
    <row r="3900" spans="2:15" x14ac:dyDescent="0.45">
      <c r="B3900" s="9">
        <v>44165</v>
      </c>
      <c r="C3900" s="10">
        <v>212.56899999999999</v>
      </c>
      <c r="D3900" s="10"/>
      <c r="E3900" s="10">
        <v>20.57</v>
      </c>
      <c r="F3900" s="10">
        <v>22.38</v>
      </c>
      <c r="H3900" s="15">
        <v>43433</v>
      </c>
      <c r="I3900" s="18">
        <v>-0.21976900564546487</v>
      </c>
      <c r="J3900" s="19">
        <v>0.30000000000000071</v>
      </c>
      <c r="K3900" s="19"/>
      <c r="M3900" s="9">
        <v>43801</v>
      </c>
      <c r="N3900" s="10">
        <v>5.92</v>
      </c>
      <c r="O3900" s="10">
        <v>59.42</v>
      </c>
    </row>
    <row r="3901" spans="2:15" x14ac:dyDescent="0.45">
      <c r="B3901" s="9">
        <v>44166</v>
      </c>
      <c r="C3901" s="10">
        <v>212.00299999999999</v>
      </c>
      <c r="D3901" s="10"/>
      <c r="E3901" s="10">
        <v>20.77</v>
      </c>
      <c r="F3901" s="10">
        <v>22.13</v>
      </c>
      <c r="H3901" s="15">
        <v>43434</v>
      </c>
      <c r="I3901" s="18">
        <v>0.81855239319734707</v>
      </c>
      <c r="J3901" s="19">
        <v>-0.71999999999999886</v>
      </c>
      <c r="K3901" s="19"/>
      <c r="M3901" s="9">
        <v>43802</v>
      </c>
      <c r="N3901" s="10">
        <v>6.09</v>
      </c>
      <c r="O3901" s="10">
        <v>64.62</v>
      </c>
    </row>
    <row r="3902" spans="2:15" x14ac:dyDescent="0.45">
      <c r="B3902" s="9">
        <v>44167</v>
      </c>
      <c r="C3902" s="10">
        <v>211.16</v>
      </c>
      <c r="D3902" s="10"/>
      <c r="E3902" s="10">
        <v>21.17</v>
      </c>
      <c r="F3902" s="10">
        <v>21.52</v>
      </c>
      <c r="H3902" s="15">
        <v>43437</v>
      </c>
      <c r="I3902" s="18">
        <v>1.0941355061463431</v>
      </c>
      <c r="J3902" s="19">
        <v>-1.629999999999999</v>
      </c>
      <c r="K3902" s="19"/>
      <c r="M3902" s="9">
        <v>43803</v>
      </c>
      <c r="N3902" s="10">
        <v>6.07</v>
      </c>
      <c r="O3902" s="10">
        <v>63.01</v>
      </c>
    </row>
    <row r="3903" spans="2:15" x14ac:dyDescent="0.45">
      <c r="B3903" s="9">
        <v>44168</v>
      </c>
      <c r="C3903" s="10">
        <v>210.69399999999999</v>
      </c>
      <c r="D3903" s="10"/>
      <c r="E3903" s="10">
        <v>21.28</v>
      </c>
      <c r="F3903" s="10">
        <v>21.15</v>
      </c>
      <c r="H3903" s="15">
        <v>43438</v>
      </c>
      <c r="I3903" s="18">
        <v>-3.2364883510072162</v>
      </c>
      <c r="J3903" s="19">
        <v>4.2999999999999972</v>
      </c>
      <c r="K3903" s="19"/>
      <c r="M3903" s="9">
        <v>43804</v>
      </c>
      <c r="N3903" s="10">
        <v>6.02</v>
      </c>
      <c r="O3903" s="10">
        <v>63.73</v>
      </c>
    </row>
    <row r="3904" spans="2:15" x14ac:dyDescent="0.45">
      <c r="B3904" s="9">
        <v>44169</v>
      </c>
      <c r="C3904" s="10">
        <v>210.42500000000001</v>
      </c>
      <c r="D3904" s="10"/>
      <c r="E3904" s="10">
        <v>20.79</v>
      </c>
      <c r="F3904" s="10">
        <v>19.97</v>
      </c>
      <c r="H3904" s="15">
        <v>43439</v>
      </c>
      <c r="I3904" s="18">
        <v>0</v>
      </c>
      <c r="J3904" s="19">
        <v>0</v>
      </c>
      <c r="K3904" s="19"/>
      <c r="M3904" s="9">
        <v>43805</v>
      </c>
      <c r="N3904" s="10">
        <v>6.02</v>
      </c>
      <c r="O3904" s="10">
        <v>64.069999999999993</v>
      </c>
    </row>
    <row r="3905" spans="2:15" x14ac:dyDescent="0.45">
      <c r="B3905" s="9">
        <v>44172</v>
      </c>
      <c r="C3905" s="10">
        <v>211.17099999999999</v>
      </c>
      <c r="D3905" s="10"/>
      <c r="E3905" s="10">
        <v>21.3</v>
      </c>
      <c r="F3905" s="10">
        <v>20.43</v>
      </c>
      <c r="H3905" s="15">
        <v>43440</v>
      </c>
      <c r="I3905" s="18">
        <v>-0.15221883958135285</v>
      </c>
      <c r="J3905" s="19">
        <v>0.45000000000000284</v>
      </c>
      <c r="K3905" s="19"/>
      <c r="M3905" s="9">
        <v>43808</v>
      </c>
      <c r="N3905" s="10">
        <v>6.01</v>
      </c>
      <c r="O3905" s="10">
        <v>67.290000000000006</v>
      </c>
    </row>
    <row r="3906" spans="2:15" x14ac:dyDescent="0.45">
      <c r="B3906" s="9">
        <v>44173</v>
      </c>
      <c r="C3906" s="10">
        <v>210.869</v>
      </c>
      <c r="D3906" s="10"/>
      <c r="E3906" s="10">
        <v>20.68</v>
      </c>
      <c r="F3906" s="10">
        <v>19.91</v>
      </c>
      <c r="H3906" s="15">
        <v>43441</v>
      </c>
      <c r="I3906" s="18">
        <v>-2.3320165433335149</v>
      </c>
      <c r="J3906" s="19">
        <v>2.0399999999999991</v>
      </c>
      <c r="K3906" s="19"/>
      <c r="M3906" s="9">
        <v>43809</v>
      </c>
      <c r="N3906" s="10">
        <v>6.07</v>
      </c>
      <c r="O3906" s="10">
        <v>67.09</v>
      </c>
    </row>
    <row r="3907" spans="2:15" x14ac:dyDescent="0.45">
      <c r="B3907" s="9">
        <v>44174</v>
      </c>
      <c r="C3907" s="10">
        <v>210.82900000000001</v>
      </c>
      <c r="D3907" s="10"/>
      <c r="E3907" s="10">
        <v>22.27</v>
      </c>
      <c r="F3907" s="10">
        <v>19.48</v>
      </c>
      <c r="H3907" s="15">
        <v>43444</v>
      </c>
      <c r="I3907" s="18">
        <v>0.1762194844060927</v>
      </c>
      <c r="J3907" s="19">
        <v>-0.58999999999999986</v>
      </c>
      <c r="K3907" s="19"/>
      <c r="M3907" s="9">
        <v>43810</v>
      </c>
      <c r="N3907" s="10">
        <v>6.05</v>
      </c>
      <c r="O3907" s="10">
        <v>61.3</v>
      </c>
    </row>
    <row r="3908" spans="2:15" x14ac:dyDescent="0.45">
      <c r="B3908" s="9">
        <v>44175</v>
      </c>
      <c r="C3908" s="10">
        <v>211.53</v>
      </c>
      <c r="D3908" s="10"/>
      <c r="E3908" s="10">
        <v>22.52</v>
      </c>
      <c r="F3908" s="10">
        <v>19.739999999999998</v>
      </c>
      <c r="H3908" s="15">
        <v>43445</v>
      </c>
      <c r="I3908" s="18">
        <v>-3.5636837875119287E-2</v>
      </c>
      <c r="J3908" s="19">
        <v>-0.87999999999999901</v>
      </c>
      <c r="K3908" s="19"/>
      <c r="M3908" s="9">
        <v>43811</v>
      </c>
      <c r="N3908" s="10">
        <v>5.81</v>
      </c>
      <c r="O3908" s="10">
        <v>61.63</v>
      </c>
    </row>
    <row r="3909" spans="2:15" x14ac:dyDescent="0.45">
      <c r="B3909" s="9">
        <v>44176</v>
      </c>
      <c r="C3909" s="10">
        <v>211.14099999999999</v>
      </c>
      <c r="D3909" s="10"/>
      <c r="E3909" s="10">
        <v>23.31</v>
      </c>
      <c r="F3909" s="10">
        <v>18.88</v>
      </c>
      <c r="H3909" s="15">
        <v>43446</v>
      </c>
      <c r="I3909" s="18">
        <v>0.54194889220944287</v>
      </c>
      <c r="J3909" s="19">
        <v>-0.30000000000000071</v>
      </c>
      <c r="K3909" s="19"/>
      <c r="M3909" s="9">
        <v>43812</v>
      </c>
      <c r="N3909" s="10">
        <v>5.89</v>
      </c>
      <c r="O3909" s="10">
        <v>56.44</v>
      </c>
    </row>
    <row r="3910" spans="2:15" x14ac:dyDescent="0.45">
      <c r="B3910" s="9">
        <v>44179</v>
      </c>
      <c r="C3910" s="10">
        <v>211.23599999999999</v>
      </c>
      <c r="D3910" s="10"/>
      <c r="E3910" s="10">
        <v>24.72</v>
      </c>
      <c r="F3910" s="10">
        <v>19.53</v>
      </c>
      <c r="H3910" s="15">
        <v>43447</v>
      </c>
      <c r="I3910" s="18">
        <v>-1.9991927787654795E-2</v>
      </c>
      <c r="J3910" s="19">
        <v>-0.81000000000000227</v>
      </c>
      <c r="K3910" s="19"/>
      <c r="M3910" s="9">
        <v>43815</v>
      </c>
      <c r="N3910" s="10">
        <v>5.68</v>
      </c>
      <c r="O3910" s="10">
        <v>56.13</v>
      </c>
    </row>
    <row r="3911" spans="2:15" x14ac:dyDescent="0.45">
      <c r="B3911" s="9">
        <v>44180</v>
      </c>
      <c r="C3911" s="10">
        <v>211.245</v>
      </c>
      <c r="D3911" s="10"/>
      <c r="E3911" s="10">
        <v>22.89</v>
      </c>
      <c r="F3911" s="10">
        <v>19.45</v>
      </c>
      <c r="H3911" s="15">
        <v>43448</v>
      </c>
      <c r="I3911" s="18">
        <v>-1.9086676677205427</v>
      </c>
      <c r="J3911" s="19">
        <v>0.98000000000000043</v>
      </c>
      <c r="K3911" s="19"/>
      <c r="M3911" s="9">
        <v>43816</v>
      </c>
      <c r="N3911" s="10">
        <v>5.75</v>
      </c>
      <c r="O3911" s="10">
        <v>55.38</v>
      </c>
    </row>
    <row r="3912" spans="2:15" x14ac:dyDescent="0.45">
      <c r="B3912" s="9">
        <v>44181</v>
      </c>
      <c r="C3912" s="10">
        <v>211.08600000000001</v>
      </c>
      <c r="D3912" s="10"/>
      <c r="E3912" s="10">
        <v>22.5</v>
      </c>
      <c r="F3912" s="10">
        <v>18.97</v>
      </c>
      <c r="H3912" s="15">
        <v>43451</v>
      </c>
      <c r="I3912" s="18">
        <v>-2.0773476413007863</v>
      </c>
      <c r="J3912" s="19">
        <v>2.8900000000000006</v>
      </c>
      <c r="K3912" s="19"/>
      <c r="M3912" s="9">
        <v>43817</v>
      </c>
      <c r="N3912" s="10">
        <v>5.72</v>
      </c>
      <c r="O3912" s="10">
        <v>53.41</v>
      </c>
    </row>
    <row r="3913" spans="2:15" x14ac:dyDescent="0.45">
      <c r="B3913" s="9">
        <v>44182</v>
      </c>
      <c r="C3913" s="10">
        <v>211.625</v>
      </c>
      <c r="D3913" s="10"/>
      <c r="E3913" s="10">
        <v>21.93</v>
      </c>
      <c r="F3913" s="10">
        <v>18.399999999999999</v>
      </c>
      <c r="H3913" s="15">
        <v>43452</v>
      </c>
      <c r="I3913" s="18">
        <v>8.6412091408138991E-3</v>
      </c>
      <c r="J3913" s="19">
        <v>1.0599999999999987</v>
      </c>
      <c r="K3913" s="19"/>
      <c r="M3913" s="9">
        <v>43818</v>
      </c>
      <c r="N3913" s="10">
        <v>5.65</v>
      </c>
      <c r="O3913" s="10">
        <v>53.7</v>
      </c>
    </row>
    <row r="3914" spans="2:15" x14ac:dyDescent="0.45">
      <c r="B3914" s="9">
        <v>44183</v>
      </c>
      <c r="C3914" s="10">
        <v>211.38200000000001</v>
      </c>
      <c r="D3914" s="10"/>
      <c r="E3914" s="10">
        <v>21.57</v>
      </c>
      <c r="F3914" s="10">
        <v>18.32</v>
      </c>
      <c r="H3914" s="15">
        <v>43453</v>
      </c>
      <c r="I3914" s="18">
        <v>-1.5395733182517968</v>
      </c>
      <c r="J3914" s="19">
        <v>0</v>
      </c>
      <c r="K3914" s="19"/>
      <c r="M3914" s="9">
        <v>43819</v>
      </c>
      <c r="N3914" s="10">
        <v>5.56</v>
      </c>
      <c r="O3914" s="10">
        <v>54.19</v>
      </c>
    </row>
    <row r="3915" spans="2:15" x14ac:dyDescent="0.45">
      <c r="B3915" s="9">
        <v>44186</v>
      </c>
      <c r="C3915" s="10">
        <v>210.827</v>
      </c>
      <c r="D3915" s="10"/>
      <c r="E3915" s="10">
        <v>25.16</v>
      </c>
      <c r="F3915" s="10">
        <v>19.399999999999999</v>
      </c>
      <c r="H3915" s="15">
        <v>43454</v>
      </c>
      <c r="I3915" s="18">
        <v>-1.5772090500047797</v>
      </c>
      <c r="J3915" s="19">
        <v>2.8000000000000007</v>
      </c>
      <c r="K3915" s="19"/>
      <c r="M3915" s="9">
        <v>43822</v>
      </c>
      <c r="N3915" s="10">
        <v>5.54</v>
      </c>
      <c r="O3915" s="10">
        <v>55.31</v>
      </c>
    </row>
    <row r="3916" spans="2:15" x14ac:dyDescent="0.45">
      <c r="B3916" s="9">
        <v>44187</v>
      </c>
      <c r="C3916" s="10">
        <v>210.25299999999999</v>
      </c>
      <c r="D3916" s="10"/>
      <c r="E3916" s="10">
        <v>24.23</v>
      </c>
      <c r="F3916" s="10">
        <v>22.24</v>
      </c>
      <c r="H3916" s="15">
        <v>43455</v>
      </c>
      <c r="I3916" s="18">
        <v>-2.0588306814405377</v>
      </c>
      <c r="J3916" s="19">
        <v>1.7300000000000004</v>
      </c>
      <c r="K3916" s="19"/>
      <c r="M3916" s="9">
        <v>43823</v>
      </c>
      <c r="N3916" s="10">
        <v>5.51</v>
      </c>
      <c r="O3916" s="10">
        <v>58.32</v>
      </c>
    </row>
    <row r="3917" spans="2:15" x14ac:dyDescent="0.45">
      <c r="B3917" s="9">
        <v>44188</v>
      </c>
      <c r="C3917" s="10">
        <v>211.166</v>
      </c>
      <c r="D3917" s="10"/>
      <c r="E3917" s="10">
        <v>23.31</v>
      </c>
      <c r="F3917" s="10">
        <v>20.87</v>
      </c>
      <c r="H3917" s="15">
        <v>43458</v>
      </c>
      <c r="I3917" s="18">
        <v>-2.711224768478282</v>
      </c>
      <c r="J3917" s="19">
        <v>5.9600000000000009</v>
      </c>
      <c r="K3917" s="19"/>
      <c r="M3917" s="9">
        <v>43824</v>
      </c>
      <c r="N3917" s="10">
        <v>5.54</v>
      </c>
      <c r="O3917" s="10"/>
    </row>
    <row r="3918" spans="2:15" x14ac:dyDescent="0.45">
      <c r="B3918" s="9">
        <v>44189</v>
      </c>
      <c r="C3918" s="10">
        <v>211.84399999999999</v>
      </c>
      <c r="D3918" s="10"/>
      <c r="E3918" s="10">
        <v>21.53</v>
      </c>
      <c r="F3918" s="10">
        <v>19.63</v>
      </c>
      <c r="H3918" s="15">
        <v>43459</v>
      </c>
      <c r="I3918" s="18">
        <v>0</v>
      </c>
      <c r="J3918" s="19">
        <v>0</v>
      </c>
      <c r="K3918" s="19"/>
      <c r="M3918" s="9">
        <v>43825</v>
      </c>
      <c r="N3918" s="10">
        <v>5.59</v>
      </c>
      <c r="O3918" s="10">
        <v>56.42</v>
      </c>
    </row>
    <row r="3919" spans="2:15" x14ac:dyDescent="0.45">
      <c r="B3919" s="9">
        <v>44190</v>
      </c>
      <c r="C3919" s="10">
        <v>211.345</v>
      </c>
      <c r="D3919" s="10"/>
      <c r="E3919" s="10"/>
      <c r="F3919" s="10">
        <v>19.18</v>
      </c>
      <c r="H3919" s="15">
        <v>43460</v>
      </c>
      <c r="I3919" s="18">
        <v>4.9593807154098002</v>
      </c>
      <c r="J3919" s="19">
        <v>-5.66</v>
      </c>
      <c r="K3919" s="19"/>
      <c r="M3919" s="9">
        <v>43826</v>
      </c>
      <c r="N3919" s="10">
        <v>5.69</v>
      </c>
      <c r="O3919" s="10">
        <v>55.3</v>
      </c>
    </row>
    <row r="3920" spans="2:15" x14ac:dyDescent="0.45">
      <c r="B3920" s="9">
        <v>44193</v>
      </c>
      <c r="C3920" s="10">
        <v>210.922</v>
      </c>
      <c r="D3920" s="10"/>
      <c r="E3920" s="10">
        <v>21.7</v>
      </c>
      <c r="F3920" s="10">
        <v>19.399999999999999</v>
      </c>
      <c r="H3920" s="15">
        <v>43461</v>
      </c>
      <c r="I3920" s="18">
        <v>0.85626291688616352</v>
      </c>
      <c r="J3920" s="19">
        <v>-0.44999999999999929</v>
      </c>
      <c r="K3920" s="19"/>
      <c r="M3920" s="9">
        <v>43829</v>
      </c>
      <c r="N3920" s="10">
        <v>5.85</v>
      </c>
      <c r="O3920" s="10">
        <v>59.63</v>
      </c>
    </row>
    <row r="3921" spans="2:15" x14ac:dyDescent="0.45">
      <c r="B3921" s="9">
        <v>44194</v>
      </c>
      <c r="C3921" s="10">
        <v>211.27199999999999</v>
      </c>
      <c r="D3921" s="10"/>
      <c r="E3921" s="10">
        <v>23.08</v>
      </c>
      <c r="F3921" s="10">
        <v>19.54</v>
      </c>
      <c r="H3921" s="15">
        <v>43462</v>
      </c>
      <c r="I3921" s="18">
        <v>-0.12415472330372657</v>
      </c>
      <c r="J3921" s="19">
        <v>-1.620000000000001</v>
      </c>
      <c r="K3921" s="19"/>
      <c r="M3921" s="9">
        <v>43830</v>
      </c>
      <c r="N3921" s="10">
        <v>5.98</v>
      </c>
      <c r="O3921" s="10">
        <v>58.28</v>
      </c>
    </row>
    <row r="3922" spans="2:15" x14ac:dyDescent="0.45">
      <c r="B3922" s="9">
        <v>44195</v>
      </c>
      <c r="C3922" s="10">
        <v>211.97</v>
      </c>
      <c r="D3922" s="10"/>
      <c r="E3922" s="10">
        <v>22.77</v>
      </c>
      <c r="F3922" s="10">
        <v>19.87</v>
      </c>
      <c r="H3922" s="15">
        <v>43465</v>
      </c>
      <c r="I3922" s="18">
        <v>0.84924408827955489</v>
      </c>
      <c r="J3922" s="19">
        <v>-2.9199999999999982</v>
      </c>
      <c r="K3922" s="19"/>
      <c r="M3922" s="9">
        <v>43831</v>
      </c>
      <c r="N3922" s="10">
        <v>5.99</v>
      </c>
      <c r="O3922" s="10"/>
    </row>
    <row r="3923" spans="2:15" x14ac:dyDescent="0.45">
      <c r="B3923" s="9">
        <v>44196</v>
      </c>
      <c r="C3923" s="10">
        <v>212.44900000000001</v>
      </c>
      <c r="D3923" s="10"/>
      <c r="E3923" s="10">
        <v>22.75</v>
      </c>
      <c r="F3923" s="10"/>
      <c r="H3923" s="15">
        <v>43466</v>
      </c>
      <c r="I3923" s="18">
        <v>0</v>
      </c>
      <c r="J3923" s="19">
        <v>0</v>
      </c>
      <c r="K3923" s="19"/>
      <c r="M3923" s="9">
        <v>43832</v>
      </c>
      <c r="N3923" s="10">
        <v>5.91</v>
      </c>
      <c r="O3923" s="10">
        <v>57.2</v>
      </c>
    </row>
    <row r="3924" spans="2:15" x14ac:dyDescent="0.45">
      <c r="B3924" s="9">
        <v>44197</v>
      </c>
      <c r="C3924" s="10">
        <v>212.953</v>
      </c>
      <c r="D3924" s="10"/>
      <c r="E3924" s="10"/>
      <c r="F3924" s="10"/>
      <c r="H3924" s="15">
        <v>43467</v>
      </c>
      <c r="I3924" s="18">
        <v>0.12685242435728217</v>
      </c>
      <c r="J3924" s="19">
        <v>-2.2000000000000028</v>
      </c>
      <c r="K3924" s="19"/>
      <c r="M3924" s="9">
        <v>43833</v>
      </c>
      <c r="N3924" s="10">
        <v>6.03</v>
      </c>
      <c r="O3924" s="10">
        <v>60.12</v>
      </c>
    </row>
    <row r="3925" spans="2:15" x14ac:dyDescent="0.45">
      <c r="B3925" s="9">
        <v>44200</v>
      </c>
      <c r="C3925" s="10">
        <v>211.86600000000001</v>
      </c>
      <c r="D3925" s="10"/>
      <c r="E3925" s="10">
        <v>26.97</v>
      </c>
      <c r="F3925" s="10">
        <v>21.23</v>
      </c>
      <c r="H3925" s="15">
        <v>43468</v>
      </c>
      <c r="I3925" s="18">
        <v>-2.4756676215025419</v>
      </c>
      <c r="J3925" s="19">
        <v>2.2300000000000004</v>
      </c>
      <c r="K3925" s="19"/>
      <c r="M3925" s="9">
        <v>43836</v>
      </c>
      <c r="N3925" s="10">
        <v>5.94</v>
      </c>
      <c r="O3925" s="10">
        <v>62.79</v>
      </c>
    </row>
    <row r="3926" spans="2:15" x14ac:dyDescent="0.45">
      <c r="B3926" s="9">
        <v>44201</v>
      </c>
      <c r="C3926" s="10">
        <v>212.42599999999999</v>
      </c>
      <c r="D3926" s="10"/>
      <c r="E3926" s="10">
        <v>25.34</v>
      </c>
      <c r="F3926" s="10">
        <v>22.06</v>
      </c>
      <c r="H3926" s="15">
        <v>43469</v>
      </c>
      <c r="I3926" s="18">
        <v>3.4335693188827898</v>
      </c>
      <c r="J3926" s="19">
        <v>-4.07</v>
      </c>
      <c r="K3926" s="19"/>
      <c r="M3926" s="9">
        <v>43837</v>
      </c>
      <c r="N3926" s="10">
        <v>5.81</v>
      </c>
      <c r="O3926" s="10">
        <v>62.63</v>
      </c>
    </row>
    <row r="3927" spans="2:15" x14ac:dyDescent="0.45">
      <c r="B3927" s="9">
        <v>44202</v>
      </c>
      <c r="C3927" s="10">
        <v>213.23099999999999</v>
      </c>
      <c r="D3927" s="10"/>
      <c r="E3927" s="10">
        <v>25.07</v>
      </c>
      <c r="F3927" s="10">
        <v>21.72</v>
      </c>
      <c r="H3927" s="15">
        <v>43472</v>
      </c>
      <c r="I3927" s="18">
        <v>0.70104346864459099</v>
      </c>
      <c r="J3927" s="19">
        <v>1.9999999999999574E-2</v>
      </c>
      <c r="K3927" s="19"/>
      <c r="M3927" s="9">
        <v>43838</v>
      </c>
      <c r="N3927" s="10">
        <v>5.77</v>
      </c>
      <c r="O3927" s="10">
        <v>60.49</v>
      </c>
    </row>
    <row r="3928" spans="2:15" x14ac:dyDescent="0.45">
      <c r="B3928" s="9">
        <v>44203</v>
      </c>
      <c r="C3928" s="10">
        <v>213.41</v>
      </c>
      <c r="D3928" s="10"/>
      <c r="E3928" s="10">
        <v>22.37</v>
      </c>
      <c r="F3928" s="10">
        <v>20.58</v>
      </c>
      <c r="H3928" s="15">
        <v>43473</v>
      </c>
      <c r="I3928" s="18">
        <v>0.96952962909215845</v>
      </c>
      <c r="J3928" s="19">
        <v>-0.92999999999999972</v>
      </c>
      <c r="K3928" s="19"/>
      <c r="M3928" s="9">
        <v>43839</v>
      </c>
      <c r="N3928" s="10">
        <v>5.58</v>
      </c>
      <c r="O3928" s="10">
        <v>57.66</v>
      </c>
    </row>
    <row r="3929" spans="2:15" x14ac:dyDescent="0.45">
      <c r="B3929" s="9">
        <v>44204</v>
      </c>
      <c r="C3929" s="10">
        <v>214.14599999999999</v>
      </c>
      <c r="D3929" s="10"/>
      <c r="E3929" s="10">
        <v>21.56</v>
      </c>
      <c r="F3929" s="10">
        <v>20.7</v>
      </c>
      <c r="H3929" s="15">
        <v>43474</v>
      </c>
      <c r="I3929" s="18">
        <v>0.40980263439003295</v>
      </c>
      <c r="J3929" s="19">
        <v>-0.48999999999999844</v>
      </c>
      <c r="K3929" s="19"/>
      <c r="M3929" s="9">
        <v>43840</v>
      </c>
      <c r="N3929" s="10">
        <v>5.43</v>
      </c>
      <c r="O3929" s="10">
        <v>53.32</v>
      </c>
    </row>
    <row r="3930" spans="2:15" x14ac:dyDescent="0.45">
      <c r="B3930" s="9">
        <v>44207</v>
      </c>
      <c r="C3930" s="10">
        <v>214.00200000000001</v>
      </c>
      <c r="D3930" s="10"/>
      <c r="E3930" s="10">
        <v>24.08</v>
      </c>
      <c r="F3930" s="10"/>
      <c r="H3930" s="15">
        <v>43475</v>
      </c>
      <c r="I3930" s="18">
        <v>0.45184451596929076</v>
      </c>
      <c r="J3930" s="19">
        <v>-0.48000000000000043</v>
      </c>
      <c r="K3930" s="19"/>
      <c r="M3930" s="9">
        <v>43843</v>
      </c>
      <c r="N3930" s="10">
        <v>5.45</v>
      </c>
      <c r="O3930" s="10">
        <v>53.27</v>
      </c>
    </row>
    <row r="3931" spans="2:15" x14ac:dyDescent="0.45">
      <c r="B3931" s="9">
        <v>44208</v>
      </c>
      <c r="C3931" s="10">
        <v>214.209</v>
      </c>
      <c r="D3931" s="10"/>
      <c r="E3931" s="10">
        <v>23.33</v>
      </c>
      <c r="F3931" s="10">
        <v>21.48</v>
      </c>
      <c r="H3931" s="15">
        <v>43476</v>
      </c>
      <c r="I3931" s="18">
        <v>-1.4634296629478794E-2</v>
      </c>
      <c r="J3931" s="19">
        <v>-1.3099999999999987</v>
      </c>
      <c r="K3931" s="19"/>
      <c r="M3931" s="9">
        <v>43844</v>
      </c>
      <c r="N3931" s="10">
        <v>5.4</v>
      </c>
      <c r="O3931" s="10">
        <v>52.35</v>
      </c>
    </row>
    <row r="3932" spans="2:15" x14ac:dyDescent="0.45">
      <c r="B3932" s="9">
        <v>44209</v>
      </c>
      <c r="C3932" s="10">
        <v>214.696</v>
      </c>
      <c r="D3932" s="10"/>
      <c r="E3932" s="10">
        <v>22.21</v>
      </c>
      <c r="F3932" s="10">
        <v>20.87</v>
      </c>
      <c r="H3932" s="15">
        <v>43479</v>
      </c>
      <c r="I3932" s="18">
        <v>-0.52575628018766141</v>
      </c>
      <c r="J3932" s="19">
        <v>0.87999999999999901</v>
      </c>
      <c r="K3932" s="19"/>
      <c r="M3932" s="9">
        <v>43845</v>
      </c>
      <c r="N3932" s="10">
        <v>5.39</v>
      </c>
      <c r="O3932" s="10">
        <v>50.54</v>
      </c>
    </row>
    <row r="3933" spans="2:15" x14ac:dyDescent="0.45">
      <c r="B3933" s="9">
        <v>44210</v>
      </c>
      <c r="C3933" s="10">
        <v>215.16300000000001</v>
      </c>
      <c r="D3933" s="10"/>
      <c r="E3933" s="10">
        <v>23.25</v>
      </c>
      <c r="F3933" s="10">
        <v>21.93</v>
      </c>
      <c r="H3933" s="15">
        <v>43480</v>
      </c>
      <c r="I3933" s="18">
        <v>1.0721711756711327</v>
      </c>
      <c r="J3933" s="19">
        <v>-0.46999999999999886</v>
      </c>
      <c r="K3933" s="19"/>
      <c r="M3933" s="9">
        <v>43846</v>
      </c>
      <c r="N3933" s="10">
        <v>5.28</v>
      </c>
      <c r="O3933" s="10">
        <v>50.37</v>
      </c>
    </row>
    <row r="3934" spans="2:15" x14ac:dyDescent="0.45">
      <c r="B3934" s="9">
        <v>44211</v>
      </c>
      <c r="C3934" s="10">
        <v>215.08600000000001</v>
      </c>
      <c r="D3934" s="10"/>
      <c r="E3934" s="10">
        <v>24.34</v>
      </c>
      <c r="F3934" s="10">
        <v>23.04</v>
      </c>
      <c r="H3934" s="15">
        <v>43481</v>
      </c>
      <c r="I3934" s="18">
        <v>0.22219668237366541</v>
      </c>
      <c r="J3934" s="19">
        <v>0.43999999999999773</v>
      </c>
      <c r="K3934" s="19"/>
      <c r="M3934" s="9">
        <v>43847</v>
      </c>
      <c r="N3934" s="10">
        <v>5.18</v>
      </c>
      <c r="O3934" s="10">
        <v>49.67</v>
      </c>
    </row>
    <row r="3935" spans="2:15" x14ac:dyDescent="0.45">
      <c r="B3935" s="9">
        <v>44214</v>
      </c>
      <c r="C3935" s="10">
        <v>214.756</v>
      </c>
      <c r="D3935" s="10"/>
      <c r="E3935" s="10"/>
      <c r="F3935" s="10">
        <v>24.29</v>
      </c>
      <c r="H3935" s="15">
        <v>43482</v>
      </c>
      <c r="I3935" s="18">
        <v>0.75914529261114083</v>
      </c>
      <c r="J3935" s="19">
        <v>-0.98000000000000043</v>
      </c>
      <c r="K3935" s="19"/>
      <c r="M3935" s="9">
        <v>43850</v>
      </c>
      <c r="N3935" s="10">
        <v>5.18</v>
      </c>
      <c r="O3935" s="10"/>
    </row>
    <row r="3936" spans="2:15" x14ac:dyDescent="0.45">
      <c r="B3936" s="9">
        <v>44215</v>
      </c>
      <c r="C3936" s="10">
        <v>214.63499999999999</v>
      </c>
      <c r="D3936" s="10"/>
      <c r="E3936" s="10">
        <v>23.24</v>
      </c>
      <c r="F3936" s="10">
        <v>23.11</v>
      </c>
      <c r="H3936" s="15">
        <v>43483</v>
      </c>
      <c r="I3936" s="18">
        <v>1.3183052853609212</v>
      </c>
      <c r="J3936" s="19">
        <v>-0.25999999999999801</v>
      </c>
      <c r="K3936" s="19"/>
      <c r="M3936" s="9">
        <v>43851</v>
      </c>
      <c r="N3936" s="10">
        <v>5.26</v>
      </c>
      <c r="O3936" s="10">
        <v>53.42</v>
      </c>
    </row>
    <row r="3937" spans="2:15" x14ac:dyDescent="0.45">
      <c r="B3937" s="9">
        <v>44216</v>
      </c>
      <c r="C3937" s="10">
        <v>215.62799999999999</v>
      </c>
      <c r="D3937" s="10"/>
      <c r="E3937" s="10">
        <v>21.58</v>
      </c>
      <c r="F3937" s="10">
        <v>23.71</v>
      </c>
      <c r="H3937" s="15">
        <v>43486</v>
      </c>
      <c r="I3937" s="18">
        <v>0</v>
      </c>
      <c r="J3937" s="19">
        <v>0</v>
      </c>
      <c r="K3937" s="19"/>
      <c r="M3937" s="9">
        <v>43852</v>
      </c>
      <c r="N3937" s="10">
        <v>5.21</v>
      </c>
      <c r="O3937" s="10">
        <v>51.31</v>
      </c>
    </row>
    <row r="3938" spans="2:15" x14ac:dyDescent="0.45">
      <c r="B3938" s="9">
        <v>44217</v>
      </c>
      <c r="C3938" s="10">
        <v>215.727</v>
      </c>
      <c r="D3938" s="10"/>
      <c r="E3938" s="10">
        <v>21.32</v>
      </c>
      <c r="F3938" s="10">
        <v>21.56</v>
      </c>
      <c r="H3938" s="15">
        <v>43487</v>
      </c>
      <c r="I3938" s="18">
        <v>-1.4157284018107563</v>
      </c>
      <c r="J3938" s="19">
        <v>3</v>
      </c>
      <c r="K3938" s="19"/>
      <c r="M3938" s="9">
        <v>43853</v>
      </c>
      <c r="N3938" s="10">
        <v>5.28</v>
      </c>
      <c r="O3938" s="10">
        <v>55.34</v>
      </c>
    </row>
    <row r="3939" spans="2:15" x14ac:dyDescent="0.45">
      <c r="B3939" s="9">
        <v>44218</v>
      </c>
      <c r="C3939" s="10">
        <v>214.87700000000001</v>
      </c>
      <c r="D3939" s="10"/>
      <c r="E3939" s="10">
        <v>21.91</v>
      </c>
      <c r="F3939" s="10">
        <v>21.2</v>
      </c>
      <c r="H3939" s="15">
        <v>43488</v>
      </c>
      <c r="I3939" s="18">
        <v>0.22028941471379238</v>
      </c>
      <c r="J3939" s="19">
        <v>-1.2800000000000011</v>
      </c>
      <c r="K3939" s="19"/>
      <c r="M3939" s="9">
        <v>43854</v>
      </c>
      <c r="N3939" s="10">
        <v>5.25</v>
      </c>
      <c r="O3939" s="10">
        <v>59.94</v>
      </c>
    </row>
    <row r="3940" spans="2:15" x14ac:dyDescent="0.45">
      <c r="B3940" s="9">
        <v>44221</v>
      </c>
      <c r="C3940" s="10">
        <v>215.01400000000001</v>
      </c>
      <c r="D3940" s="10"/>
      <c r="E3940" s="10">
        <v>23.19</v>
      </c>
      <c r="F3940" s="10">
        <v>20.9</v>
      </c>
      <c r="H3940" s="15">
        <v>43489</v>
      </c>
      <c r="I3940" s="18">
        <v>0.13756774169098041</v>
      </c>
      <c r="J3940" s="19">
        <v>-0.62999999999999901</v>
      </c>
      <c r="K3940" s="19"/>
      <c r="M3940" s="9">
        <v>43857</v>
      </c>
      <c r="N3940" s="10">
        <v>5.6</v>
      </c>
      <c r="O3940" s="10">
        <v>66.73</v>
      </c>
    </row>
    <row r="3941" spans="2:15" x14ac:dyDescent="0.45">
      <c r="B3941" s="9">
        <v>44222</v>
      </c>
      <c r="C3941" s="10">
        <v>215.31200000000001</v>
      </c>
      <c r="D3941" s="10"/>
      <c r="E3941" s="10">
        <v>23.02</v>
      </c>
      <c r="F3941" s="10">
        <v>22.82</v>
      </c>
      <c r="H3941" s="15">
        <v>43490</v>
      </c>
      <c r="I3941" s="18">
        <v>0.84887201825663006</v>
      </c>
      <c r="J3941" s="19">
        <v>-1.4699999999999989</v>
      </c>
      <c r="K3941" s="19"/>
      <c r="M3941" s="9">
        <v>43858</v>
      </c>
      <c r="N3941" s="10">
        <v>5.53</v>
      </c>
      <c r="O3941" s="10">
        <v>65.599999999999994</v>
      </c>
    </row>
    <row r="3942" spans="2:15" x14ac:dyDescent="0.45">
      <c r="B3942" s="9">
        <v>44223</v>
      </c>
      <c r="C3942" s="10">
        <v>214.79400000000001</v>
      </c>
      <c r="D3942" s="10"/>
      <c r="E3942" s="10">
        <v>37.21</v>
      </c>
      <c r="F3942" s="10">
        <v>22.31</v>
      </c>
      <c r="H3942" s="15">
        <v>43493</v>
      </c>
      <c r="I3942" s="18">
        <v>-0.78468605052613993</v>
      </c>
      <c r="J3942" s="19">
        <v>1.4499999999999993</v>
      </c>
      <c r="K3942" s="19"/>
      <c r="M3942" s="9">
        <v>43859</v>
      </c>
      <c r="N3942" s="10">
        <v>5.4</v>
      </c>
      <c r="O3942" s="10">
        <v>66.17</v>
      </c>
    </row>
    <row r="3943" spans="2:15" x14ac:dyDescent="0.45">
      <c r="B3943" s="9">
        <v>44224</v>
      </c>
      <c r="C3943" s="10">
        <v>214.73699999999999</v>
      </c>
      <c r="D3943" s="10"/>
      <c r="E3943" s="10">
        <v>30.21</v>
      </c>
      <c r="F3943" s="10">
        <v>27.26</v>
      </c>
      <c r="H3943" s="15">
        <v>43494</v>
      </c>
      <c r="I3943" s="18">
        <v>-0.14562096941959091</v>
      </c>
      <c r="J3943" s="19">
        <v>0.25999999999999801</v>
      </c>
      <c r="K3943" s="19"/>
      <c r="M3943" s="9">
        <v>43860</v>
      </c>
      <c r="N3943" s="10">
        <v>5.57</v>
      </c>
      <c r="O3943" s="10">
        <v>71.069999999999993</v>
      </c>
    </row>
    <row r="3944" spans="2:15" x14ac:dyDescent="0.45">
      <c r="B3944" s="9">
        <v>44225</v>
      </c>
      <c r="C3944" s="10">
        <v>215.18199999999999</v>
      </c>
      <c r="D3944" s="10"/>
      <c r="E3944" s="10">
        <v>33.090000000000003</v>
      </c>
      <c r="F3944" s="10">
        <v>28.63</v>
      </c>
      <c r="H3944" s="15">
        <v>43495</v>
      </c>
      <c r="I3944" s="18">
        <v>1.5549242424242493</v>
      </c>
      <c r="J3944" s="19">
        <v>-1.4699999999999989</v>
      </c>
      <c r="K3944" s="19"/>
      <c r="M3944" s="9">
        <v>43861</v>
      </c>
      <c r="N3944" s="10">
        <v>5.78</v>
      </c>
      <c r="O3944" s="10">
        <v>72.98</v>
      </c>
    </row>
    <row r="3945" spans="2:15" x14ac:dyDescent="0.45">
      <c r="B3945" s="9">
        <v>44228</v>
      </c>
      <c r="C3945" s="10">
        <v>215.91200000000001</v>
      </c>
      <c r="D3945" s="10"/>
      <c r="E3945" s="10">
        <v>30.24</v>
      </c>
      <c r="F3945" s="10">
        <v>25.64</v>
      </c>
      <c r="H3945" s="15">
        <v>43496</v>
      </c>
      <c r="I3945" s="18">
        <v>0.85973778929895328</v>
      </c>
      <c r="J3945" s="19">
        <v>-1.0899999999999999</v>
      </c>
      <c r="K3945" s="19"/>
      <c r="M3945" s="9">
        <v>43864</v>
      </c>
      <c r="N3945" s="10">
        <v>5.64</v>
      </c>
      <c r="O3945" s="10">
        <v>72.81</v>
      </c>
    </row>
    <row r="3946" spans="2:15" x14ac:dyDescent="0.45">
      <c r="B3946" s="9">
        <v>44229</v>
      </c>
      <c r="C3946" s="10">
        <v>216.352</v>
      </c>
      <c r="D3946" s="10"/>
      <c r="E3946" s="10">
        <v>25.56</v>
      </c>
      <c r="F3946" s="10">
        <v>23.66</v>
      </c>
      <c r="H3946" s="15">
        <v>43497</v>
      </c>
      <c r="I3946" s="18">
        <v>8.98635405495396E-2</v>
      </c>
      <c r="J3946" s="19">
        <v>-0.42999999999999972</v>
      </c>
      <c r="K3946" s="19"/>
      <c r="M3946" s="9">
        <v>43865</v>
      </c>
      <c r="N3946" s="10">
        <v>5.44</v>
      </c>
      <c r="O3946" s="10">
        <v>68.17</v>
      </c>
    </row>
    <row r="3947" spans="2:15" x14ac:dyDescent="0.45">
      <c r="B3947" s="9">
        <v>44230</v>
      </c>
      <c r="C3947" s="10">
        <v>217.37</v>
      </c>
      <c r="D3947" s="10"/>
      <c r="E3947" s="10">
        <v>22.91</v>
      </c>
      <c r="F3947" s="10">
        <v>21.38</v>
      </c>
      <c r="H3947" s="15">
        <v>43500</v>
      </c>
      <c r="I3947" s="18">
        <v>0.67762042172079262</v>
      </c>
      <c r="J3947" s="19">
        <v>-0.41000000000000014</v>
      </c>
      <c r="K3947" s="19"/>
      <c r="M3947" s="9">
        <v>43866</v>
      </c>
      <c r="N3947" s="10">
        <v>5.38</v>
      </c>
      <c r="O3947" s="10">
        <v>64.069999999999993</v>
      </c>
    </row>
    <row r="3948" spans="2:15" x14ac:dyDescent="0.45">
      <c r="B3948" s="9">
        <v>44231</v>
      </c>
      <c r="C3948" s="10">
        <v>217.50200000000001</v>
      </c>
      <c r="D3948" s="10"/>
      <c r="E3948" s="10">
        <v>21.77</v>
      </c>
      <c r="F3948" s="10">
        <v>22.16</v>
      </c>
      <c r="H3948" s="15">
        <v>43501</v>
      </c>
      <c r="I3948" s="18">
        <v>0.47084815055395968</v>
      </c>
      <c r="J3948" s="19">
        <v>-0.16000000000000014</v>
      </c>
      <c r="K3948" s="19"/>
      <c r="M3948" s="9">
        <v>43867</v>
      </c>
      <c r="N3948" s="10">
        <v>5.39</v>
      </c>
      <c r="O3948" s="10">
        <v>61.24</v>
      </c>
    </row>
    <row r="3949" spans="2:15" x14ac:dyDescent="0.45">
      <c r="B3949" s="9">
        <v>44232</v>
      </c>
      <c r="C3949" s="10">
        <v>217.822</v>
      </c>
      <c r="D3949" s="10"/>
      <c r="E3949" s="10">
        <v>20.87</v>
      </c>
      <c r="F3949" s="10">
        <v>20.79</v>
      </c>
      <c r="H3949" s="15">
        <v>43502</v>
      </c>
      <c r="I3949" s="18">
        <v>-0.2224495014062744</v>
      </c>
      <c r="J3949" s="19">
        <v>-0.1899999999999995</v>
      </c>
      <c r="K3949" s="19"/>
      <c r="M3949" s="9">
        <v>43868</v>
      </c>
      <c r="N3949" s="10">
        <v>5.58</v>
      </c>
      <c r="O3949" s="10">
        <v>65.59</v>
      </c>
    </row>
    <row r="3950" spans="2:15" x14ac:dyDescent="0.45">
      <c r="B3950" s="9">
        <v>44235</v>
      </c>
      <c r="C3950" s="10">
        <v>217.95</v>
      </c>
      <c r="D3950" s="10"/>
      <c r="E3950" s="10">
        <v>21.24</v>
      </c>
      <c r="F3950" s="10">
        <v>21.34</v>
      </c>
      <c r="H3950" s="15">
        <v>43503</v>
      </c>
      <c r="I3950" s="18">
        <v>-0.93571190616522637</v>
      </c>
      <c r="J3950" s="19">
        <v>0.99000000000000021</v>
      </c>
      <c r="K3950" s="19"/>
      <c r="M3950" s="9">
        <v>43871</v>
      </c>
      <c r="N3950" s="10">
        <v>5.53</v>
      </c>
      <c r="O3950" s="10">
        <v>68.13</v>
      </c>
    </row>
    <row r="3951" spans="2:15" x14ac:dyDescent="0.45">
      <c r="B3951" s="9">
        <v>44236</v>
      </c>
      <c r="C3951" s="10">
        <v>217.30799999999999</v>
      </c>
      <c r="D3951" s="10"/>
      <c r="E3951" s="10">
        <v>21.63</v>
      </c>
      <c r="F3951" s="10">
        <v>21.83</v>
      </c>
      <c r="H3951" s="15">
        <v>43504</v>
      </c>
      <c r="I3951" s="18">
        <v>6.7626244895691023E-2</v>
      </c>
      <c r="J3951" s="19">
        <v>-0.65000000000000036</v>
      </c>
      <c r="K3951" s="19"/>
      <c r="M3951" s="9">
        <v>43872</v>
      </c>
      <c r="N3951" s="10">
        <v>5.44</v>
      </c>
      <c r="O3951" s="10">
        <v>64.89</v>
      </c>
    </row>
    <row r="3952" spans="2:15" x14ac:dyDescent="0.45">
      <c r="B3952" s="9">
        <v>44237</v>
      </c>
      <c r="C3952" s="10">
        <v>216.732</v>
      </c>
      <c r="D3952" s="10"/>
      <c r="E3952" s="10">
        <v>21.99</v>
      </c>
      <c r="F3952" s="10">
        <v>22.3</v>
      </c>
      <c r="H3952" s="15">
        <v>43507</v>
      </c>
      <c r="I3952" s="18">
        <v>7.0904175960539995E-2</v>
      </c>
      <c r="J3952" s="19">
        <v>0.25</v>
      </c>
      <c r="K3952" s="19"/>
      <c r="M3952" s="9">
        <v>43873</v>
      </c>
      <c r="N3952" s="10">
        <v>5.35</v>
      </c>
      <c r="O3952" s="10">
        <v>63.52</v>
      </c>
    </row>
    <row r="3953" spans="2:15" x14ac:dyDescent="0.45">
      <c r="B3953" s="9">
        <v>44238</v>
      </c>
      <c r="C3953" s="10">
        <v>216.696</v>
      </c>
      <c r="D3953" s="10"/>
      <c r="E3953" s="10">
        <v>21.25</v>
      </c>
      <c r="F3953" s="10"/>
      <c r="H3953" s="15">
        <v>43508</v>
      </c>
      <c r="I3953" s="18">
        <v>1.2890250202966858</v>
      </c>
      <c r="J3953" s="19">
        <v>-0.54000000000000092</v>
      </c>
      <c r="K3953" s="19"/>
      <c r="M3953" s="9">
        <v>43874</v>
      </c>
      <c r="N3953" s="10">
        <v>5.52</v>
      </c>
      <c r="O3953" s="10">
        <v>63.51</v>
      </c>
    </row>
    <row r="3954" spans="2:15" x14ac:dyDescent="0.45">
      <c r="B3954" s="9">
        <v>44239</v>
      </c>
      <c r="C3954" s="10">
        <v>216.90899999999999</v>
      </c>
      <c r="D3954" s="10"/>
      <c r="E3954" s="10">
        <v>19.97</v>
      </c>
      <c r="F3954" s="10">
        <v>22.27</v>
      </c>
      <c r="H3954" s="15">
        <v>43509</v>
      </c>
      <c r="I3954" s="18">
        <v>0.30239768574686909</v>
      </c>
      <c r="J3954" s="19">
        <v>0.22000000000000064</v>
      </c>
      <c r="K3954" s="19"/>
      <c r="M3954" s="9">
        <v>43875</v>
      </c>
      <c r="N3954" s="10">
        <v>5.46</v>
      </c>
      <c r="O3954" s="10">
        <v>62.38</v>
      </c>
    </row>
    <row r="3955" spans="2:15" x14ac:dyDescent="0.45">
      <c r="B3955" s="9">
        <v>44242</v>
      </c>
      <c r="C3955" s="10">
        <v>217.68600000000001</v>
      </c>
      <c r="D3955" s="10"/>
      <c r="E3955" s="10"/>
      <c r="F3955" s="10">
        <v>22.39</v>
      </c>
      <c r="H3955" s="15">
        <v>43510</v>
      </c>
      <c r="I3955" s="18">
        <v>-0.26516238471793185</v>
      </c>
      <c r="J3955" s="19">
        <v>0.56999999999999851</v>
      </c>
      <c r="K3955" s="19"/>
      <c r="M3955" s="9">
        <v>43878</v>
      </c>
      <c r="N3955" s="10">
        <v>5.33</v>
      </c>
      <c r="O3955" s="10"/>
    </row>
    <row r="3956" spans="2:15" x14ac:dyDescent="0.45">
      <c r="B3956" s="9">
        <v>44243</v>
      </c>
      <c r="C3956" s="10">
        <v>217.38399999999999</v>
      </c>
      <c r="D3956" s="10"/>
      <c r="E3956" s="10">
        <v>21.46</v>
      </c>
      <c r="F3956" s="10">
        <v>24.11</v>
      </c>
      <c r="H3956" s="15">
        <v>43511</v>
      </c>
      <c r="I3956" s="18">
        <v>1.0878709851296353</v>
      </c>
      <c r="J3956" s="19">
        <v>-1.3099999999999987</v>
      </c>
      <c r="K3956" s="19"/>
      <c r="M3956" s="9">
        <v>43879</v>
      </c>
      <c r="N3956" s="10">
        <v>5.41</v>
      </c>
      <c r="O3956" s="10">
        <v>67.66</v>
      </c>
    </row>
    <row r="3957" spans="2:15" x14ac:dyDescent="0.45">
      <c r="B3957" s="9">
        <v>44244</v>
      </c>
      <c r="C3957" s="10">
        <v>217.98599999999999</v>
      </c>
      <c r="D3957" s="10"/>
      <c r="E3957" s="10">
        <v>21.5</v>
      </c>
      <c r="F3957" s="10">
        <v>23.63</v>
      </c>
      <c r="H3957" s="15">
        <v>43514</v>
      </c>
      <c r="I3957" s="18">
        <v>0</v>
      </c>
      <c r="J3957" s="19">
        <v>0</v>
      </c>
      <c r="K3957" s="19"/>
      <c r="M3957" s="9">
        <v>43880</v>
      </c>
      <c r="N3957" s="10">
        <v>5.42</v>
      </c>
      <c r="O3957" s="10">
        <v>68.040000000000006</v>
      </c>
    </row>
    <row r="3958" spans="2:15" x14ac:dyDescent="0.45">
      <c r="B3958" s="9">
        <v>44245</v>
      </c>
      <c r="C3958" s="10">
        <v>217.77500000000001</v>
      </c>
      <c r="D3958" s="10"/>
      <c r="E3958" s="10">
        <v>22.49</v>
      </c>
      <c r="F3958" s="10">
        <v>23.23</v>
      </c>
      <c r="H3958" s="15">
        <v>43515</v>
      </c>
      <c r="I3958" s="18">
        <v>0.14987750396311394</v>
      </c>
      <c r="J3958" s="19">
        <v>-2.9999999999999361E-2</v>
      </c>
      <c r="K3958" s="19"/>
      <c r="M3958" s="9">
        <v>43881</v>
      </c>
      <c r="N3958" s="10">
        <v>5.72</v>
      </c>
      <c r="O3958" s="10">
        <v>69.599999999999994</v>
      </c>
    </row>
    <row r="3959" spans="2:15" x14ac:dyDescent="0.45">
      <c r="B3959" s="9">
        <v>44246</v>
      </c>
      <c r="C3959" s="10">
        <v>218.85300000000001</v>
      </c>
      <c r="D3959" s="10"/>
      <c r="E3959" s="10">
        <v>22.05</v>
      </c>
      <c r="F3959" s="10">
        <v>24.42</v>
      </c>
      <c r="H3959" s="15">
        <v>43516</v>
      </c>
      <c r="I3959" s="18">
        <v>0.17771318387196366</v>
      </c>
      <c r="J3959" s="19">
        <v>-0.86000000000000121</v>
      </c>
      <c r="K3959" s="19"/>
      <c r="M3959" s="9">
        <v>43882</v>
      </c>
      <c r="N3959" s="10">
        <v>5.83</v>
      </c>
      <c r="O3959" s="10">
        <v>74.540000000000006</v>
      </c>
    </row>
    <row r="3960" spans="2:15" x14ac:dyDescent="0.45">
      <c r="B3960" s="9">
        <v>44249</v>
      </c>
      <c r="C3960" s="10">
        <v>218.62899999999999</v>
      </c>
      <c r="D3960" s="10"/>
      <c r="E3960" s="10">
        <v>23.45</v>
      </c>
      <c r="F3960" s="10">
        <v>24.95</v>
      </c>
      <c r="H3960" s="15">
        <v>43517</v>
      </c>
      <c r="I3960" s="18">
        <v>-0.3526412180845262</v>
      </c>
      <c r="J3960" s="19">
        <v>0.44000000000000128</v>
      </c>
      <c r="K3960" s="19"/>
      <c r="M3960" s="9">
        <v>43885</v>
      </c>
      <c r="N3960" s="10">
        <v>6.11</v>
      </c>
      <c r="O3960" s="10">
        <v>86.92</v>
      </c>
    </row>
    <row r="3961" spans="2:15" x14ac:dyDescent="0.45">
      <c r="B3961" s="9">
        <v>44250</v>
      </c>
      <c r="C3961" s="10">
        <v>219.31</v>
      </c>
      <c r="D3961" s="10"/>
      <c r="E3961" s="10">
        <v>23.11</v>
      </c>
      <c r="F3961" s="10"/>
      <c r="H3961" s="15">
        <v>43518</v>
      </c>
      <c r="I3961" s="18">
        <v>0.64110880470507059</v>
      </c>
      <c r="J3961" s="19">
        <v>-0.95000000000000107</v>
      </c>
      <c r="K3961" s="19"/>
      <c r="M3961" s="9">
        <v>43886</v>
      </c>
      <c r="N3961" s="10">
        <v>6.12</v>
      </c>
      <c r="O3961" s="10">
        <v>87.38</v>
      </c>
    </row>
    <row r="3962" spans="2:15" x14ac:dyDescent="0.45">
      <c r="B3962" s="9">
        <v>44251</v>
      </c>
      <c r="C3962" s="10">
        <v>221.524</v>
      </c>
      <c r="D3962" s="10"/>
      <c r="E3962" s="10">
        <v>21.34</v>
      </c>
      <c r="F3962" s="10">
        <v>26.53</v>
      </c>
      <c r="H3962" s="15">
        <v>43521</v>
      </c>
      <c r="I3962" s="18">
        <v>0.12317960947767492</v>
      </c>
      <c r="J3962" s="19">
        <v>1.3399999999999999</v>
      </c>
      <c r="K3962" s="19"/>
      <c r="M3962" s="9">
        <v>43887</v>
      </c>
      <c r="N3962" s="10">
        <v>6.28</v>
      </c>
      <c r="O3962" s="10">
        <v>87</v>
      </c>
    </row>
    <row r="3963" spans="2:15" x14ac:dyDescent="0.45">
      <c r="B3963" s="9">
        <v>44252</v>
      </c>
      <c r="C3963" s="10">
        <v>220.18600000000001</v>
      </c>
      <c r="D3963" s="10"/>
      <c r="E3963" s="10">
        <v>28.89</v>
      </c>
      <c r="F3963" s="10">
        <v>23.74</v>
      </c>
      <c r="H3963" s="15">
        <v>43522</v>
      </c>
      <c r="I3963" s="18">
        <v>-7.9038378318452285E-2</v>
      </c>
      <c r="J3963" s="19">
        <v>0.32000000000000028</v>
      </c>
      <c r="K3963" s="19"/>
      <c r="M3963" s="9">
        <v>43888</v>
      </c>
      <c r="N3963" s="10">
        <v>6.69</v>
      </c>
      <c r="O3963" s="10">
        <v>92.59</v>
      </c>
    </row>
    <row r="3964" spans="2:15" x14ac:dyDescent="0.45">
      <c r="B3964" s="9">
        <v>44253</v>
      </c>
      <c r="C3964" s="10">
        <v>217.874</v>
      </c>
      <c r="D3964" s="10"/>
      <c r="E3964" s="10">
        <v>27.95</v>
      </c>
      <c r="F3964" s="10">
        <v>28.3</v>
      </c>
      <c r="H3964" s="15">
        <v>43523</v>
      </c>
      <c r="I3964" s="18">
        <v>-5.4404237803784561E-2</v>
      </c>
      <c r="J3964" s="19">
        <v>-0.47000000000000064</v>
      </c>
      <c r="K3964" s="19"/>
      <c r="M3964" s="9">
        <v>43889</v>
      </c>
      <c r="N3964" s="10">
        <v>7.42</v>
      </c>
      <c r="O3964" s="10">
        <v>109.67</v>
      </c>
    </row>
    <row r="3965" spans="2:15" x14ac:dyDescent="0.45">
      <c r="B3965" s="9">
        <v>44256</v>
      </c>
      <c r="C3965" s="10">
        <v>219.90100000000001</v>
      </c>
      <c r="D3965" s="10"/>
      <c r="E3965" s="10">
        <v>23.35</v>
      </c>
      <c r="F3965" s="10">
        <v>26.24</v>
      </c>
      <c r="H3965" s="15">
        <v>43524</v>
      </c>
      <c r="I3965" s="18">
        <v>-0.28255466662847617</v>
      </c>
      <c r="J3965" s="19">
        <v>8.0000000000000071E-2</v>
      </c>
      <c r="K3965" s="19"/>
      <c r="M3965" s="9">
        <v>43892</v>
      </c>
      <c r="N3965" s="10">
        <v>7.56</v>
      </c>
      <c r="O3965" s="10">
        <v>104.89</v>
      </c>
    </row>
    <row r="3966" spans="2:15" x14ac:dyDescent="0.45">
      <c r="B3966" s="9">
        <v>44257</v>
      </c>
      <c r="C3966" s="10">
        <v>220.726</v>
      </c>
      <c r="D3966" s="10"/>
      <c r="E3966" s="10">
        <v>24.1</v>
      </c>
      <c r="F3966" s="10">
        <v>24.92</v>
      </c>
      <c r="H3966" s="15">
        <v>43525</v>
      </c>
      <c r="I3966" s="18">
        <v>0.68953381050032014</v>
      </c>
      <c r="J3966" s="19">
        <v>-1.2099999999999991</v>
      </c>
      <c r="K3966" s="19"/>
      <c r="M3966" s="9">
        <v>43893</v>
      </c>
      <c r="N3966" s="10">
        <v>7.03</v>
      </c>
      <c r="O3966" s="10">
        <v>102.97</v>
      </c>
    </row>
    <row r="3967" spans="2:15" x14ac:dyDescent="0.45">
      <c r="B3967" s="9">
        <v>44258</v>
      </c>
      <c r="C3967" s="10">
        <v>220.773</v>
      </c>
      <c r="D3967" s="10"/>
      <c r="E3967" s="10">
        <v>26.67</v>
      </c>
      <c r="F3967" s="10">
        <v>23.23</v>
      </c>
      <c r="H3967" s="15">
        <v>43528</v>
      </c>
      <c r="I3967" s="18">
        <v>-0.38806002090102654</v>
      </c>
      <c r="J3967" s="19">
        <v>1.0600000000000005</v>
      </c>
      <c r="K3967" s="19"/>
      <c r="M3967" s="9">
        <v>43894</v>
      </c>
      <c r="N3967" s="10">
        <v>6.78</v>
      </c>
      <c r="O3967" s="10">
        <v>89.59</v>
      </c>
    </row>
    <row r="3968" spans="2:15" x14ac:dyDescent="0.45">
      <c r="B3968" s="9">
        <v>44259</v>
      </c>
      <c r="C3968" s="10">
        <v>221.32400000000001</v>
      </c>
      <c r="D3968" s="10"/>
      <c r="E3968" s="10">
        <v>28.57</v>
      </c>
      <c r="F3968" s="10">
        <v>25.91</v>
      </c>
      <c r="H3968" s="15">
        <v>43529</v>
      </c>
      <c r="I3968" s="18">
        <v>-0.11314768996100177</v>
      </c>
      <c r="J3968" s="19">
        <v>0.10999999999999943</v>
      </c>
      <c r="K3968" s="19"/>
      <c r="M3968" s="9">
        <v>43895</v>
      </c>
      <c r="N3968" s="10">
        <v>7.26</v>
      </c>
      <c r="O3968" s="10">
        <v>96.96</v>
      </c>
    </row>
    <row r="3969" spans="2:15" x14ac:dyDescent="0.45">
      <c r="B3969" s="9">
        <v>44260</v>
      </c>
      <c r="C3969" s="10">
        <v>221.91300000000001</v>
      </c>
      <c r="D3969" s="10"/>
      <c r="E3969" s="10">
        <v>24.66</v>
      </c>
      <c r="F3969" s="10">
        <v>26.61</v>
      </c>
      <c r="H3969" s="15">
        <v>43530</v>
      </c>
      <c r="I3969" s="18">
        <v>-0.65241159285216455</v>
      </c>
      <c r="J3969" s="19">
        <v>1</v>
      </c>
      <c r="K3969" s="19"/>
      <c r="M3969" s="9">
        <v>43896</v>
      </c>
      <c r="N3969" s="10">
        <v>8.48</v>
      </c>
      <c r="O3969" s="10">
        <v>125.21</v>
      </c>
    </row>
    <row r="3970" spans="2:15" x14ac:dyDescent="0.45">
      <c r="B3970" s="9">
        <v>44263</v>
      </c>
      <c r="C3970" s="10">
        <v>223.13300000000001</v>
      </c>
      <c r="D3970" s="10"/>
      <c r="E3970" s="10">
        <v>25.47</v>
      </c>
      <c r="F3970" s="10">
        <v>26.89</v>
      </c>
      <c r="H3970" s="15">
        <v>43531</v>
      </c>
      <c r="I3970" s="18">
        <v>-0.81257103682187415</v>
      </c>
      <c r="J3970" s="19">
        <v>0.84999999999999964</v>
      </c>
      <c r="K3970" s="19"/>
      <c r="M3970" s="9">
        <v>43899</v>
      </c>
      <c r="N3970" s="10">
        <v>11.1</v>
      </c>
      <c r="O3970" s="10">
        <v>163.69999999999999</v>
      </c>
    </row>
    <row r="3971" spans="2:15" x14ac:dyDescent="0.45">
      <c r="B3971" s="9">
        <v>44264</v>
      </c>
      <c r="C3971" s="10">
        <v>222.65899999999999</v>
      </c>
      <c r="D3971" s="10"/>
      <c r="E3971" s="10">
        <v>24.03</v>
      </c>
      <c r="F3971" s="10">
        <v>25.19</v>
      </c>
      <c r="H3971" s="15">
        <v>43532</v>
      </c>
      <c r="I3971" s="18">
        <v>-0.21317385309919112</v>
      </c>
      <c r="J3971" s="19">
        <v>-0.53999999999999915</v>
      </c>
      <c r="K3971" s="19"/>
      <c r="M3971" s="9">
        <v>43900</v>
      </c>
      <c r="N3971" s="10">
        <v>9.81</v>
      </c>
      <c r="O3971" s="10">
        <v>123.72</v>
      </c>
    </row>
    <row r="3972" spans="2:15" x14ac:dyDescent="0.45">
      <c r="B3972" s="9">
        <v>44265</v>
      </c>
      <c r="C3972" s="10">
        <v>223.143</v>
      </c>
      <c r="D3972" s="10"/>
      <c r="E3972" s="10">
        <v>22.56</v>
      </c>
      <c r="F3972" s="10">
        <v>24.91</v>
      </c>
      <c r="H3972" s="15">
        <v>43535</v>
      </c>
      <c r="I3972" s="18">
        <v>1.4666049353461608</v>
      </c>
      <c r="J3972" s="19">
        <v>-1.7200000000000006</v>
      </c>
      <c r="K3972" s="19"/>
      <c r="M3972" s="9">
        <v>43901</v>
      </c>
      <c r="N3972" s="10">
        <v>10.09</v>
      </c>
      <c r="O3972" s="10">
        <v>127.84</v>
      </c>
    </row>
    <row r="3973" spans="2:15" x14ac:dyDescent="0.45">
      <c r="B3973" s="9">
        <v>44266</v>
      </c>
      <c r="C3973" s="10">
        <v>223.13200000000001</v>
      </c>
      <c r="D3973" s="10"/>
      <c r="E3973" s="10">
        <v>21.91</v>
      </c>
      <c r="F3973" s="10">
        <v>23.59</v>
      </c>
      <c r="H3973" s="15">
        <v>43536</v>
      </c>
      <c r="I3973" s="18">
        <v>0.29533287823806376</v>
      </c>
      <c r="J3973" s="19">
        <v>-0.5600000000000005</v>
      </c>
      <c r="K3973" s="19"/>
      <c r="M3973" s="9">
        <v>43902</v>
      </c>
      <c r="N3973" s="10">
        <v>12.96</v>
      </c>
      <c r="O3973" s="10">
        <v>152.62</v>
      </c>
    </row>
    <row r="3974" spans="2:15" x14ac:dyDescent="0.45">
      <c r="B3974" s="9">
        <v>44267</v>
      </c>
      <c r="C3974" s="10">
        <v>223.75899999999999</v>
      </c>
      <c r="D3974" s="10"/>
      <c r="E3974" s="10">
        <v>20.69</v>
      </c>
      <c r="F3974" s="10">
        <v>22.01</v>
      </c>
      <c r="H3974" s="15">
        <v>43537</v>
      </c>
      <c r="I3974" s="18">
        <v>0.69496188456468211</v>
      </c>
      <c r="J3974" s="19">
        <v>-0.35999999999999943</v>
      </c>
      <c r="K3974" s="19"/>
      <c r="M3974" s="9">
        <v>43903</v>
      </c>
      <c r="N3974" s="10">
        <v>11.88</v>
      </c>
      <c r="O3974" s="10">
        <v>138.4</v>
      </c>
    </row>
    <row r="3975" spans="2:15" x14ac:dyDescent="0.45">
      <c r="B3975" s="9">
        <v>44270</v>
      </c>
      <c r="C3975" s="10">
        <v>223.80799999999999</v>
      </c>
      <c r="D3975" s="10"/>
      <c r="E3975" s="10">
        <v>20.03</v>
      </c>
      <c r="F3975" s="10">
        <v>22.42</v>
      </c>
      <c r="H3975" s="15">
        <v>43538</v>
      </c>
      <c r="I3975" s="18">
        <v>-8.6804320293709658E-2</v>
      </c>
      <c r="J3975" s="19">
        <v>8.9999999999999858E-2</v>
      </c>
      <c r="K3975" s="19"/>
      <c r="M3975" s="9">
        <v>43906</v>
      </c>
      <c r="N3975" s="10">
        <v>13</v>
      </c>
      <c r="O3975" s="10">
        <v>124.53</v>
      </c>
    </row>
    <row r="3976" spans="2:15" x14ac:dyDescent="0.45">
      <c r="B3976" s="9">
        <v>44271</v>
      </c>
      <c r="C3976" s="10">
        <v>223.75</v>
      </c>
      <c r="D3976" s="10"/>
      <c r="E3976" s="10">
        <v>19.79</v>
      </c>
      <c r="F3976" s="10">
        <v>21.6</v>
      </c>
      <c r="H3976" s="15">
        <v>43539</v>
      </c>
      <c r="I3976" s="18">
        <v>0.49849028656070438</v>
      </c>
      <c r="J3976" s="19">
        <v>-0.61999999999999922</v>
      </c>
      <c r="K3976" s="19"/>
      <c r="M3976" s="9">
        <v>43907</v>
      </c>
      <c r="N3976" s="10">
        <v>12.57</v>
      </c>
      <c r="O3976" s="10">
        <v>109.85</v>
      </c>
    </row>
    <row r="3977" spans="2:15" x14ac:dyDescent="0.45">
      <c r="B3977" s="9">
        <v>44272</v>
      </c>
      <c r="C3977" s="10">
        <v>223.21899999999999</v>
      </c>
      <c r="D3977" s="10"/>
      <c r="E3977" s="10">
        <v>19.23</v>
      </c>
      <c r="F3977" s="10">
        <v>21.58</v>
      </c>
      <c r="H3977" s="15">
        <v>43542</v>
      </c>
      <c r="I3977" s="18">
        <v>0.37059607153993035</v>
      </c>
      <c r="J3977" s="19">
        <v>0.21999999999999886</v>
      </c>
      <c r="K3977" s="19"/>
      <c r="M3977" s="9">
        <v>43908</v>
      </c>
      <c r="N3977" s="10">
        <v>13.43</v>
      </c>
      <c r="O3977" s="10">
        <v>124.14</v>
      </c>
    </row>
    <row r="3978" spans="2:15" x14ac:dyDescent="0.45">
      <c r="B3978" s="9">
        <v>44273</v>
      </c>
      <c r="C3978" s="10">
        <v>223.816</v>
      </c>
      <c r="D3978" s="10"/>
      <c r="E3978" s="10">
        <v>21.58</v>
      </c>
      <c r="F3978" s="10">
        <v>20.62</v>
      </c>
      <c r="H3978" s="15">
        <v>43543</v>
      </c>
      <c r="I3978" s="18">
        <v>-1.3060636653083879E-2</v>
      </c>
      <c r="J3978" s="19">
        <v>0.46000000000000085</v>
      </c>
      <c r="K3978" s="19"/>
      <c r="M3978" s="9">
        <v>43909</v>
      </c>
      <c r="N3978" s="10">
        <v>15.04</v>
      </c>
      <c r="O3978" s="10">
        <v>141.13</v>
      </c>
    </row>
    <row r="3979" spans="2:15" x14ac:dyDescent="0.45">
      <c r="B3979" s="9">
        <v>44274</v>
      </c>
      <c r="C3979" s="10">
        <v>223.47</v>
      </c>
      <c r="D3979" s="10"/>
      <c r="E3979" s="10">
        <v>20.95</v>
      </c>
      <c r="F3979" s="10">
        <v>22.34</v>
      </c>
      <c r="H3979" s="15">
        <v>43544</v>
      </c>
      <c r="I3979" s="18">
        <v>-0.29443226469249018</v>
      </c>
      <c r="J3979" s="19">
        <v>0.34999999999999964</v>
      </c>
      <c r="K3979" s="19"/>
      <c r="M3979" s="9">
        <v>43910</v>
      </c>
      <c r="N3979" s="10">
        <v>13.97</v>
      </c>
      <c r="O3979" s="10">
        <v>133.37</v>
      </c>
    </row>
    <row r="3980" spans="2:15" x14ac:dyDescent="0.45">
      <c r="B3980" s="9">
        <v>44277</v>
      </c>
      <c r="C3980" s="10">
        <v>223.03899999999999</v>
      </c>
      <c r="D3980" s="10"/>
      <c r="E3980" s="10">
        <v>18.88</v>
      </c>
      <c r="F3980" s="10">
        <v>24.39</v>
      </c>
      <c r="H3980" s="15">
        <v>43545</v>
      </c>
      <c r="I3980" s="18">
        <v>1.0852515552911779</v>
      </c>
      <c r="J3980" s="19">
        <v>-0.27999999999999936</v>
      </c>
      <c r="K3980" s="19"/>
      <c r="M3980" s="9">
        <v>43913</v>
      </c>
      <c r="N3980" s="10">
        <v>14.18</v>
      </c>
      <c r="O3980" s="10">
        <v>135.38</v>
      </c>
    </row>
    <row r="3981" spans="2:15" x14ac:dyDescent="0.45">
      <c r="B3981" s="9">
        <v>44278</v>
      </c>
      <c r="C3981" s="10">
        <v>222.1</v>
      </c>
      <c r="D3981" s="10"/>
      <c r="E3981" s="10">
        <v>20.3</v>
      </c>
      <c r="F3981" s="10">
        <v>23.89</v>
      </c>
      <c r="H3981" s="15">
        <v>43546</v>
      </c>
      <c r="I3981" s="18">
        <v>-1.8974527826038257</v>
      </c>
      <c r="J3981" s="19">
        <v>2.8499999999999996</v>
      </c>
      <c r="K3981" s="19"/>
      <c r="M3981" s="9">
        <v>43914</v>
      </c>
      <c r="N3981" s="10">
        <v>11.95</v>
      </c>
      <c r="O3981" s="10">
        <v>111.09</v>
      </c>
    </row>
    <row r="3982" spans="2:15" x14ac:dyDescent="0.45">
      <c r="B3982" s="9">
        <v>44279</v>
      </c>
      <c r="C3982" s="10">
        <v>222.63</v>
      </c>
      <c r="D3982" s="10"/>
      <c r="E3982" s="10">
        <v>21.2</v>
      </c>
      <c r="F3982" s="10">
        <v>25.65</v>
      </c>
      <c r="H3982" s="15">
        <v>43549</v>
      </c>
      <c r="I3982" s="18">
        <v>-8.3907294935925414E-2</v>
      </c>
      <c r="J3982" s="19">
        <v>-0.15000000000000213</v>
      </c>
      <c r="K3982" s="19"/>
      <c r="M3982" s="9">
        <v>43915</v>
      </c>
      <c r="N3982" s="10">
        <v>11.09</v>
      </c>
      <c r="O3982" s="10">
        <v>87.14</v>
      </c>
    </row>
    <row r="3983" spans="2:15" x14ac:dyDescent="0.45">
      <c r="B3983" s="9">
        <v>44280</v>
      </c>
      <c r="C3983" s="10">
        <v>222.28100000000001</v>
      </c>
      <c r="D3983" s="10"/>
      <c r="E3983" s="10">
        <v>19.809999999999999</v>
      </c>
      <c r="F3983" s="10">
        <v>22.65</v>
      </c>
      <c r="H3983" s="15">
        <v>43550</v>
      </c>
      <c r="I3983" s="18">
        <v>0.71827784845408527</v>
      </c>
      <c r="J3983" s="19">
        <v>-1.6499999999999986</v>
      </c>
      <c r="K3983" s="19"/>
      <c r="M3983" s="9">
        <v>43916</v>
      </c>
      <c r="N3983" s="10">
        <v>11.52</v>
      </c>
      <c r="O3983" s="10">
        <v>88.48</v>
      </c>
    </row>
    <row r="3984" spans="2:15" x14ac:dyDescent="0.45">
      <c r="B3984" s="9">
        <v>44281</v>
      </c>
      <c r="C3984" s="10">
        <v>223.05699999999999</v>
      </c>
      <c r="D3984" s="10"/>
      <c r="E3984" s="10">
        <v>18.86</v>
      </c>
      <c r="F3984" s="10">
        <v>21.43</v>
      </c>
      <c r="H3984" s="15">
        <v>43551</v>
      </c>
      <c r="I3984" s="18">
        <v>-0.46443802643997278</v>
      </c>
      <c r="J3984" s="19">
        <v>0.47000000000000064</v>
      </c>
      <c r="K3984" s="19"/>
      <c r="M3984" s="9">
        <v>43917</v>
      </c>
      <c r="N3984" s="10">
        <v>11.85</v>
      </c>
      <c r="O3984" s="10">
        <v>88.33</v>
      </c>
    </row>
    <row r="3985" spans="2:15" x14ac:dyDescent="0.45">
      <c r="B3985" s="9">
        <v>44284</v>
      </c>
      <c r="C3985" s="10">
        <v>224.00800000000001</v>
      </c>
      <c r="D3985" s="10"/>
      <c r="E3985" s="10">
        <v>20.74</v>
      </c>
      <c r="F3985" s="10">
        <v>23.12</v>
      </c>
      <c r="H3985" s="15">
        <v>43552</v>
      </c>
      <c r="I3985" s="18">
        <v>0.35895443381801506</v>
      </c>
      <c r="J3985" s="19">
        <v>-0.72000000000000064</v>
      </c>
      <c r="K3985" s="19"/>
      <c r="M3985" s="9">
        <v>43920</v>
      </c>
      <c r="N3985" s="10">
        <v>11.61</v>
      </c>
      <c r="O3985" s="10">
        <v>90.7</v>
      </c>
    </row>
    <row r="3986" spans="2:15" x14ac:dyDescent="0.45">
      <c r="B3986" s="9">
        <v>44285</v>
      </c>
      <c r="C3986" s="10">
        <v>224.405</v>
      </c>
      <c r="D3986" s="10"/>
      <c r="E3986" s="10">
        <v>19.61</v>
      </c>
      <c r="F3986" s="10">
        <v>21.16</v>
      </c>
      <c r="H3986" s="15">
        <v>43553</v>
      </c>
      <c r="I3986" s="18">
        <v>0.67342937515983969</v>
      </c>
      <c r="J3986" s="19">
        <v>-0.71999999999999886</v>
      </c>
      <c r="K3986" s="19"/>
      <c r="M3986" s="9">
        <v>43921</v>
      </c>
      <c r="N3986" s="10">
        <v>10.95</v>
      </c>
      <c r="O3986" s="10">
        <v>83.87</v>
      </c>
    </row>
    <row r="3987" spans="2:15" x14ac:dyDescent="0.45">
      <c r="B3987" s="9">
        <v>44286</v>
      </c>
      <c r="C3987" s="10">
        <v>224.452</v>
      </c>
      <c r="D3987" s="10"/>
      <c r="E3987" s="10">
        <v>19.399999999999999</v>
      </c>
      <c r="F3987" s="10">
        <v>21.04</v>
      </c>
      <c r="H3987" s="15">
        <v>43556</v>
      </c>
      <c r="I3987" s="18">
        <v>1.1568585944115251</v>
      </c>
      <c r="J3987" s="19">
        <v>-0.3100000000000005</v>
      </c>
      <c r="K3987" s="19"/>
      <c r="M3987" s="9">
        <v>43922</v>
      </c>
      <c r="N3987" s="10">
        <v>11.13</v>
      </c>
      <c r="O3987" s="10">
        <v>83.13</v>
      </c>
    </row>
    <row r="3988" spans="2:15" x14ac:dyDescent="0.45">
      <c r="B3988" s="9">
        <v>44287</v>
      </c>
      <c r="C3988" s="10">
        <v>224.27500000000001</v>
      </c>
      <c r="D3988" s="10"/>
      <c r="E3988" s="10">
        <v>17.329999999999998</v>
      </c>
      <c r="F3988" s="10">
        <v>19.760000000000002</v>
      </c>
      <c r="H3988" s="15">
        <v>43557</v>
      </c>
      <c r="I3988" s="18">
        <v>1.7438676892522764E-3</v>
      </c>
      <c r="J3988" s="19">
        <v>-4.0000000000000924E-2</v>
      </c>
      <c r="K3988" s="19"/>
      <c r="M3988" s="9">
        <v>43923</v>
      </c>
      <c r="N3988" s="10">
        <v>10.94</v>
      </c>
      <c r="O3988" s="10">
        <v>71.989999999999995</v>
      </c>
    </row>
    <row r="3989" spans="2:15" x14ac:dyDescent="0.45">
      <c r="B3989" s="9">
        <v>44288</v>
      </c>
      <c r="C3989" s="10">
        <v>224.61500000000001</v>
      </c>
      <c r="D3989" s="10"/>
      <c r="E3989" s="10"/>
      <c r="F3989" s="10">
        <v>19.41</v>
      </c>
      <c r="H3989" s="15">
        <v>43558</v>
      </c>
      <c r="I3989" s="18">
        <v>0.21484075277968806</v>
      </c>
      <c r="J3989" s="19">
        <v>0.38000000000000078</v>
      </c>
      <c r="K3989" s="19"/>
      <c r="M3989" s="9">
        <v>43924</v>
      </c>
      <c r="N3989" s="10">
        <v>11.14</v>
      </c>
      <c r="O3989" s="10">
        <v>65.010000000000005</v>
      </c>
    </row>
    <row r="3990" spans="2:15" x14ac:dyDescent="0.45">
      <c r="B3990" s="9">
        <v>44291</v>
      </c>
      <c r="C3990" s="10">
        <v>224.066</v>
      </c>
      <c r="D3990" s="10"/>
      <c r="E3990" s="10">
        <v>17.91</v>
      </c>
      <c r="F3990" s="10">
        <v>18.86</v>
      </c>
      <c r="H3990" s="15">
        <v>43559</v>
      </c>
      <c r="I3990" s="18">
        <v>0.20846384074615365</v>
      </c>
      <c r="J3990" s="19">
        <v>-0.16000000000000014</v>
      </c>
      <c r="K3990" s="19"/>
      <c r="M3990" s="9">
        <v>43927</v>
      </c>
      <c r="N3990" s="10">
        <v>10.45</v>
      </c>
      <c r="O3990" s="10">
        <v>66.28</v>
      </c>
    </row>
    <row r="3991" spans="2:15" x14ac:dyDescent="0.45">
      <c r="B3991" s="9">
        <v>44292</v>
      </c>
      <c r="C3991" s="10">
        <v>223.07900000000001</v>
      </c>
      <c r="D3991" s="10"/>
      <c r="E3991" s="10">
        <v>18.12</v>
      </c>
      <c r="F3991" s="10">
        <v>18.66</v>
      </c>
      <c r="H3991" s="15">
        <v>43560</v>
      </c>
      <c r="I3991" s="18">
        <v>0.46363986816650993</v>
      </c>
      <c r="J3991" s="19">
        <v>-0.75999999999999979</v>
      </c>
      <c r="K3991" s="19"/>
      <c r="M3991" s="9">
        <v>43928</v>
      </c>
      <c r="N3991" s="10">
        <v>9.9600000000000009</v>
      </c>
      <c r="O3991" s="10">
        <v>72.209999999999994</v>
      </c>
    </row>
    <row r="3992" spans="2:15" x14ac:dyDescent="0.45">
      <c r="B3992" s="9">
        <v>44293</v>
      </c>
      <c r="C3992" s="10">
        <v>222.459</v>
      </c>
      <c r="D3992" s="10"/>
      <c r="E3992" s="10">
        <v>17.16</v>
      </c>
      <c r="F3992" s="10">
        <v>18.190000000000001</v>
      </c>
      <c r="H3992" s="15">
        <v>43563</v>
      </c>
      <c r="I3992" s="18">
        <v>0.10474498226595852</v>
      </c>
      <c r="J3992" s="19">
        <v>0.35999999999999943</v>
      </c>
      <c r="K3992" s="19"/>
      <c r="M3992" s="9">
        <v>43929</v>
      </c>
      <c r="N3992" s="10">
        <v>9.82</v>
      </c>
      <c r="O3992" s="10">
        <v>75.709999999999994</v>
      </c>
    </row>
    <row r="3993" spans="2:15" x14ac:dyDescent="0.45">
      <c r="B3993" s="9">
        <v>44294</v>
      </c>
      <c r="C3993" s="10">
        <v>222.08</v>
      </c>
      <c r="D3993" s="10"/>
      <c r="E3993" s="10">
        <v>16.95</v>
      </c>
      <c r="F3993" s="10">
        <v>17.41</v>
      </c>
      <c r="H3993" s="15">
        <v>43564</v>
      </c>
      <c r="I3993" s="18">
        <v>-0.60674708281390766</v>
      </c>
      <c r="J3993" s="19">
        <v>1.0999999999999996</v>
      </c>
      <c r="K3993" s="19"/>
      <c r="M3993" s="9">
        <v>43930</v>
      </c>
      <c r="N3993" s="10">
        <v>9.33</v>
      </c>
      <c r="O3993" s="10">
        <v>74.39</v>
      </c>
    </row>
    <row r="3994" spans="2:15" x14ac:dyDescent="0.45">
      <c r="B3994" s="9">
        <v>44295</v>
      </c>
      <c r="C3994" s="10">
        <v>222.12100000000001</v>
      </c>
      <c r="D3994" s="10"/>
      <c r="E3994" s="10">
        <v>16.690000000000001</v>
      </c>
      <c r="F3994" s="10">
        <v>17.05</v>
      </c>
      <c r="H3994" s="15">
        <v>43565</v>
      </c>
      <c r="I3994" s="18">
        <v>0.34778681120144483</v>
      </c>
      <c r="J3994" s="19">
        <v>-0.97999999999999865</v>
      </c>
      <c r="K3994" s="19"/>
      <c r="M3994" s="9">
        <v>43931</v>
      </c>
      <c r="N3994" s="10">
        <v>9.24</v>
      </c>
      <c r="O3994" s="10"/>
    </row>
    <row r="3995" spans="2:15" x14ac:dyDescent="0.45">
      <c r="B3995" s="9">
        <v>44298</v>
      </c>
      <c r="C3995" s="10">
        <v>221.80799999999999</v>
      </c>
      <c r="D3995" s="10"/>
      <c r="E3995" s="10">
        <v>16.91</v>
      </c>
      <c r="F3995" s="10">
        <v>17.43</v>
      </c>
      <c r="H3995" s="15">
        <v>43566</v>
      </c>
      <c r="I3995" s="18">
        <v>3.808587325715429E-3</v>
      </c>
      <c r="J3995" s="19">
        <v>-0.28000000000000114</v>
      </c>
      <c r="K3995" s="19"/>
      <c r="M3995" s="9">
        <v>43934</v>
      </c>
      <c r="N3995" s="10">
        <v>9.33</v>
      </c>
      <c r="O3995" s="10">
        <v>75.849999999999994</v>
      </c>
    </row>
    <row r="3996" spans="2:15" x14ac:dyDescent="0.45">
      <c r="B3996" s="9">
        <v>44299</v>
      </c>
      <c r="C3996" s="10">
        <v>221.39400000000001</v>
      </c>
      <c r="D3996" s="10"/>
      <c r="E3996" s="10">
        <v>16.649999999999999</v>
      </c>
      <c r="F3996" s="10">
        <v>16.52</v>
      </c>
      <c r="H3996" s="15">
        <v>43567</v>
      </c>
      <c r="I3996" s="18">
        <v>0.66093784622200946</v>
      </c>
      <c r="J3996" s="19">
        <v>-1.0099999999999998</v>
      </c>
      <c r="K3996" s="19"/>
      <c r="M3996" s="9">
        <v>43935</v>
      </c>
      <c r="N3996" s="10">
        <v>9.09</v>
      </c>
      <c r="O3996" s="10">
        <v>69.52</v>
      </c>
    </row>
    <row r="3997" spans="2:15" x14ac:dyDescent="0.45">
      <c r="B3997" s="9">
        <v>44300</v>
      </c>
      <c r="C3997" s="10">
        <v>222.988</v>
      </c>
      <c r="D3997" s="10"/>
      <c r="E3997" s="10">
        <v>16.989999999999998</v>
      </c>
      <c r="F3997" s="10">
        <v>16.82</v>
      </c>
      <c r="H3997" s="15">
        <v>43570</v>
      </c>
      <c r="I3997" s="18">
        <v>-6.2942619032058111E-2</v>
      </c>
      <c r="J3997" s="19">
        <v>0.3100000000000005</v>
      </c>
      <c r="K3997" s="19"/>
      <c r="M3997" s="9">
        <v>43936</v>
      </c>
      <c r="N3997" s="10">
        <v>9.33</v>
      </c>
      <c r="O3997" s="10">
        <v>70.5</v>
      </c>
    </row>
    <row r="3998" spans="2:15" x14ac:dyDescent="0.45">
      <c r="B3998" s="9">
        <v>44301</v>
      </c>
      <c r="C3998" s="10">
        <v>223.488</v>
      </c>
      <c r="D3998" s="10"/>
      <c r="E3998" s="10">
        <v>16.57</v>
      </c>
      <c r="F3998" s="10">
        <v>17.38</v>
      </c>
      <c r="H3998" s="15">
        <v>43571</v>
      </c>
      <c r="I3998" s="18">
        <v>5.0936473956997297E-2</v>
      </c>
      <c r="J3998" s="19">
        <v>-0.14000000000000057</v>
      </c>
      <c r="K3998" s="19"/>
      <c r="M3998" s="9">
        <v>43937</v>
      </c>
      <c r="N3998" s="10">
        <v>9.56</v>
      </c>
      <c r="O3998" s="10">
        <v>69.930000000000007</v>
      </c>
    </row>
    <row r="3999" spans="2:15" x14ac:dyDescent="0.45">
      <c r="B3999" s="9">
        <v>44302</v>
      </c>
      <c r="C3999" s="10">
        <v>223.018</v>
      </c>
      <c r="D3999" s="10"/>
      <c r="E3999" s="10">
        <v>16.25</v>
      </c>
      <c r="F3999" s="10">
        <v>17.57</v>
      </c>
      <c r="H3999" s="15">
        <v>43572</v>
      </c>
      <c r="I3999" s="18">
        <v>-0.22737748790875312</v>
      </c>
      <c r="J3999" s="19">
        <v>0.41999999999999993</v>
      </c>
      <c r="K3999" s="19"/>
      <c r="M3999" s="9">
        <v>43938</v>
      </c>
      <c r="N3999" s="10">
        <v>9.5</v>
      </c>
      <c r="O3999" s="10">
        <v>69.84</v>
      </c>
    </row>
    <row r="4000" spans="2:15" x14ac:dyDescent="0.45">
      <c r="B4000" s="9">
        <v>44305</v>
      </c>
      <c r="C4000" s="10">
        <v>222.74</v>
      </c>
      <c r="D4000" s="10"/>
      <c r="E4000" s="10">
        <v>17.29</v>
      </c>
      <c r="F4000" s="10">
        <v>18.3</v>
      </c>
      <c r="H4000" s="15">
        <v>43573</v>
      </c>
      <c r="I4000" s="18">
        <v>0.15790653174507785</v>
      </c>
      <c r="J4000" s="19">
        <v>-0.50999999999999979</v>
      </c>
      <c r="K4000" s="19"/>
      <c r="M4000" s="9">
        <v>43941</v>
      </c>
      <c r="N4000" s="10">
        <v>9.4</v>
      </c>
      <c r="O4000" s="10">
        <v>70.599999999999994</v>
      </c>
    </row>
    <row r="4001" spans="2:15" x14ac:dyDescent="0.45">
      <c r="B4001" s="9">
        <v>44306</v>
      </c>
      <c r="C4001" s="10">
        <v>222.517</v>
      </c>
      <c r="D4001" s="10"/>
      <c r="E4001" s="10">
        <v>18.68</v>
      </c>
      <c r="F4001" s="10">
        <v>20.02</v>
      </c>
      <c r="H4001" s="15">
        <v>43574</v>
      </c>
      <c r="I4001" s="18">
        <v>0</v>
      </c>
      <c r="J4001" s="19">
        <v>0</v>
      </c>
      <c r="K4001" s="19"/>
      <c r="M4001" s="9">
        <v>43942</v>
      </c>
      <c r="N4001" s="10">
        <v>9.7799999999999994</v>
      </c>
      <c r="O4001" s="10">
        <v>73.83</v>
      </c>
    </row>
    <row r="4002" spans="2:15" x14ac:dyDescent="0.45">
      <c r="B4002" s="9">
        <v>44307</v>
      </c>
      <c r="C4002" s="10">
        <v>222.99299999999999</v>
      </c>
      <c r="D4002" s="10"/>
      <c r="E4002" s="10">
        <v>17.5</v>
      </c>
      <c r="F4002" s="10">
        <v>22.56</v>
      </c>
      <c r="H4002" s="15">
        <v>43577</v>
      </c>
      <c r="I4002" s="18">
        <v>0.10120377414346571</v>
      </c>
      <c r="J4002" s="19">
        <v>0.33000000000000007</v>
      </c>
      <c r="K4002" s="19"/>
      <c r="M4002" s="9">
        <v>43943</v>
      </c>
      <c r="N4002" s="10">
        <v>9.64</v>
      </c>
      <c r="O4002" s="10">
        <v>72.290000000000006</v>
      </c>
    </row>
    <row r="4003" spans="2:15" x14ac:dyDescent="0.45">
      <c r="B4003" s="9">
        <v>44308</v>
      </c>
      <c r="C4003" s="10">
        <v>222.85499999999999</v>
      </c>
      <c r="D4003" s="10"/>
      <c r="E4003" s="10">
        <v>18.71</v>
      </c>
      <c r="F4003" s="10">
        <v>19.48</v>
      </c>
      <c r="H4003" s="15">
        <v>43578</v>
      </c>
      <c r="I4003" s="18">
        <v>0.88412191322468914</v>
      </c>
      <c r="J4003" s="19">
        <v>-0.14000000000000057</v>
      </c>
      <c r="K4003" s="19"/>
      <c r="M4003" s="9">
        <v>43944</v>
      </c>
      <c r="N4003" s="10">
        <v>9.6300000000000008</v>
      </c>
      <c r="O4003" s="10">
        <v>67.25</v>
      </c>
    </row>
    <row r="4004" spans="2:15" x14ac:dyDescent="0.45">
      <c r="B4004" s="9">
        <v>44309</v>
      </c>
      <c r="C4004" s="10">
        <v>222.328</v>
      </c>
      <c r="D4004" s="10"/>
      <c r="E4004" s="10">
        <v>17.329999999999998</v>
      </c>
      <c r="F4004" s="10">
        <v>20</v>
      </c>
      <c r="H4004" s="15">
        <v>43579</v>
      </c>
      <c r="I4004" s="18">
        <v>-0.21917864252406494</v>
      </c>
      <c r="J4004" s="19">
        <v>0.86000000000000121</v>
      </c>
      <c r="K4004" s="19"/>
      <c r="M4004" s="9">
        <v>43945</v>
      </c>
      <c r="N4004" s="10">
        <v>9.7799999999999994</v>
      </c>
      <c r="O4004" s="10">
        <v>66.09</v>
      </c>
    </row>
    <row r="4005" spans="2:15" x14ac:dyDescent="0.45">
      <c r="B4005" s="9">
        <v>44312</v>
      </c>
      <c r="C4005" s="10">
        <v>222.87200000000001</v>
      </c>
      <c r="D4005" s="10"/>
      <c r="E4005" s="10">
        <v>17.64</v>
      </c>
      <c r="F4005" s="10">
        <v>19.89</v>
      </c>
      <c r="H4005" s="15">
        <v>43580</v>
      </c>
      <c r="I4005" s="18">
        <v>-3.6894696387390624E-2</v>
      </c>
      <c r="J4005" s="19">
        <v>0.10999999999999943</v>
      </c>
      <c r="K4005" s="19"/>
      <c r="M4005" s="9">
        <v>43948</v>
      </c>
      <c r="N4005" s="10">
        <v>9.58</v>
      </c>
      <c r="O4005" s="10">
        <v>62.7</v>
      </c>
    </row>
    <row r="4006" spans="2:15" x14ac:dyDescent="0.45">
      <c r="B4006" s="9">
        <v>44313</v>
      </c>
      <c r="C4006" s="10">
        <v>222.82499999999999</v>
      </c>
      <c r="D4006" s="10"/>
      <c r="E4006" s="10">
        <v>17.559999999999999</v>
      </c>
      <c r="F4006" s="10">
        <v>19.96</v>
      </c>
      <c r="H4006" s="15">
        <v>43581</v>
      </c>
      <c r="I4006" s="18">
        <v>0.46853053650335319</v>
      </c>
      <c r="J4006" s="19">
        <v>-0.51999999999999957</v>
      </c>
      <c r="K4006" s="19"/>
      <c r="M4006" s="9">
        <v>43949</v>
      </c>
      <c r="N4006" s="10">
        <v>9.4499999999999993</v>
      </c>
      <c r="O4006" s="10">
        <v>58.89</v>
      </c>
    </row>
    <row r="4007" spans="2:15" x14ac:dyDescent="0.45">
      <c r="B4007" s="9">
        <v>44314</v>
      </c>
      <c r="C4007" s="10">
        <v>223.38399999999999</v>
      </c>
      <c r="D4007" s="10"/>
      <c r="E4007" s="10">
        <v>17.28</v>
      </c>
      <c r="F4007" s="10">
        <v>19.61</v>
      </c>
      <c r="H4007" s="15">
        <v>43584</v>
      </c>
      <c r="I4007" s="18">
        <v>0.10714723049920494</v>
      </c>
      <c r="J4007" s="19">
        <v>0.37999999999999901</v>
      </c>
      <c r="K4007" s="19"/>
      <c r="M4007" s="9">
        <v>43950</v>
      </c>
      <c r="N4007" s="10">
        <v>8.9700000000000006</v>
      </c>
      <c r="O4007" s="10">
        <v>57.15</v>
      </c>
    </row>
    <row r="4008" spans="2:15" x14ac:dyDescent="0.45">
      <c r="B4008" s="9">
        <v>44315</v>
      </c>
      <c r="C4008" s="10">
        <v>222.77600000000001</v>
      </c>
      <c r="D4008" s="10"/>
      <c r="E4008" s="10">
        <v>17.61</v>
      </c>
      <c r="F4008" s="10"/>
      <c r="H4008" s="15">
        <v>43585</v>
      </c>
      <c r="I4008" s="18">
        <v>9.5140042745045506E-2</v>
      </c>
      <c r="J4008" s="19">
        <v>9.9999999999997868E-3</v>
      </c>
      <c r="K4008" s="19"/>
      <c r="M4008" s="9">
        <v>43951</v>
      </c>
      <c r="N4008" s="10">
        <v>8.56</v>
      </c>
      <c r="O4008" s="10">
        <v>53.59</v>
      </c>
    </row>
    <row r="4009" spans="2:15" x14ac:dyDescent="0.45">
      <c r="B4009" s="9">
        <v>44316</v>
      </c>
      <c r="C4009" s="10">
        <v>222.71700000000001</v>
      </c>
      <c r="D4009" s="10"/>
      <c r="E4009" s="10">
        <v>18.61</v>
      </c>
      <c r="F4009" s="10">
        <v>19.829999999999998</v>
      </c>
      <c r="H4009" s="15">
        <v>43586</v>
      </c>
      <c r="I4009" s="18">
        <v>-0.7502130129708795</v>
      </c>
      <c r="J4009" s="19">
        <v>1.6800000000000015</v>
      </c>
      <c r="K4009" s="19"/>
      <c r="M4009" s="9">
        <v>43952</v>
      </c>
      <c r="N4009" s="10">
        <v>9.14</v>
      </c>
      <c r="O4009" s="10">
        <v>48.11</v>
      </c>
    </row>
    <row r="4010" spans="2:15" x14ac:dyDescent="0.45">
      <c r="B4010" s="9">
        <v>44319</v>
      </c>
      <c r="C4010" s="10">
        <v>222.727</v>
      </c>
      <c r="D4010" s="10"/>
      <c r="E4010" s="10">
        <v>18.309999999999999</v>
      </c>
      <c r="F4010" s="10"/>
      <c r="H4010" s="15">
        <v>43587</v>
      </c>
      <c r="I4010" s="18">
        <v>-0.21239991380873624</v>
      </c>
      <c r="J4010" s="19">
        <v>-0.38000000000000078</v>
      </c>
      <c r="K4010" s="19"/>
      <c r="M4010" s="9">
        <v>43955</v>
      </c>
      <c r="N4010" s="10">
        <v>9.3800000000000008</v>
      </c>
      <c r="O4010" s="10">
        <v>49.25</v>
      </c>
    </row>
    <row r="4011" spans="2:15" x14ac:dyDescent="0.45">
      <c r="B4011" s="9">
        <v>44320</v>
      </c>
      <c r="C4011" s="10">
        <v>222.16399999999999</v>
      </c>
      <c r="D4011" s="10"/>
      <c r="E4011" s="10">
        <v>19.48</v>
      </c>
      <c r="F4011" s="10"/>
      <c r="H4011" s="15">
        <v>43588</v>
      </c>
      <c r="I4011" s="18">
        <v>0.96383229592256203</v>
      </c>
      <c r="J4011" s="19">
        <v>-1.5500000000000007</v>
      </c>
      <c r="K4011" s="19"/>
      <c r="M4011" s="9">
        <v>43956</v>
      </c>
      <c r="N4011" s="10">
        <v>9.26</v>
      </c>
      <c r="O4011" s="10">
        <v>49.65</v>
      </c>
    </row>
    <row r="4012" spans="2:15" x14ac:dyDescent="0.45">
      <c r="B4012" s="9">
        <v>44321</v>
      </c>
      <c r="C4012" s="10">
        <v>223.07</v>
      </c>
      <c r="D4012" s="10"/>
      <c r="E4012" s="10">
        <v>19.149999999999999</v>
      </c>
      <c r="F4012" s="10"/>
      <c r="H4012" s="15">
        <v>43591</v>
      </c>
      <c r="I4012" s="18">
        <v>-0.4471014787957861</v>
      </c>
      <c r="J4012" s="19">
        <v>2.5700000000000003</v>
      </c>
      <c r="K4012" s="19"/>
      <c r="M4012" s="9">
        <v>43957</v>
      </c>
      <c r="N4012" s="10">
        <v>9.3699999999999992</v>
      </c>
      <c r="O4012" s="10">
        <v>51.31</v>
      </c>
    </row>
    <row r="4013" spans="2:15" x14ac:dyDescent="0.45">
      <c r="B4013" s="9">
        <v>44322</v>
      </c>
      <c r="C4013" s="10">
        <v>222.661</v>
      </c>
      <c r="D4013" s="10"/>
      <c r="E4013" s="10">
        <v>18.39</v>
      </c>
      <c r="F4013" s="10">
        <v>19.62</v>
      </c>
      <c r="H4013" s="15">
        <v>43592</v>
      </c>
      <c r="I4013" s="18">
        <v>-1.6511677868827124</v>
      </c>
      <c r="J4013" s="19">
        <v>3.8800000000000008</v>
      </c>
      <c r="K4013" s="19"/>
      <c r="M4013" s="9">
        <v>43958</v>
      </c>
      <c r="N4013" s="10">
        <v>9.35</v>
      </c>
      <c r="O4013" s="10">
        <v>54.93</v>
      </c>
    </row>
    <row r="4014" spans="2:15" x14ac:dyDescent="0.45">
      <c r="B4014" s="9">
        <v>44323</v>
      </c>
      <c r="C4014" s="10">
        <v>222.14</v>
      </c>
      <c r="D4014" s="10"/>
      <c r="E4014" s="10">
        <v>16.690000000000001</v>
      </c>
      <c r="F4014" s="10">
        <v>18.48</v>
      </c>
      <c r="H4014" s="15">
        <v>43593</v>
      </c>
      <c r="I4014" s="18">
        <v>-0.16053813214057522</v>
      </c>
      <c r="J4014" s="19">
        <v>7.9999999999998295E-2</v>
      </c>
      <c r="K4014" s="19"/>
      <c r="M4014" s="9">
        <v>43959</v>
      </c>
      <c r="N4014" s="10">
        <v>9.09</v>
      </c>
      <c r="O4014" s="10">
        <v>57.4</v>
      </c>
    </row>
    <row r="4015" spans="2:15" x14ac:dyDescent="0.45">
      <c r="B4015" s="9">
        <v>44326</v>
      </c>
      <c r="C4015" s="10">
        <v>222.39599999999999</v>
      </c>
      <c r="D4015" s="10"/>
      <c r="E4015" s="10">
        <v>19.66</v>
      </c>
      <c r="F4015" s="10">
        <v>18.2</v>
      </c>
      <c r="H4015" s="15">
        <v>43594</v>
      </c>
      <c r="I4015" s="18">
        <v>-0.30214418181440106</v>
      </c>
      <c r="J4015" s="19">
        <v>-0.29999999999999716</v>
      </c>
      <c r="K4015" s="19"/>
      <c r="M4015" s="9">
        <v>43962</v>
      </c>
      <c r="N4015" s="10">
        <v>9.11</v>
      </c>
      <c r="O4015" s="10">
        <v>61.6</v>
      </c>
    </row>
    <row r="4016" spans="2:15" x14ac:dyDescent="0.45">
      <c r="B4016" s="9">
        <v>44327</v>
      </c>
      <c r="C4016" s="10">
        <v>222.2</v>
      </c>
      <c r="D4016" s="10"/>
      <c r="E4016" s="10">
        <v>21.84</v>
      </c>
      <c r="F4016" s="10">
        <v>22.7</v>
      </c>
      <c r="H4016" s="15">
        <v>43595</v>
      </c>
      <c r="I4016" s="18">
        <v>0.37203210344445292</v>
      </c>
      <c r="J4016" s="19">
        <v>-3.0600000000000023</v>
      </c>
      <c r="K4016" s="19"/>
      <c r="M4016" s="9">
        <v>43963</v>
      </c>
      <c r="N4016" s="10">
        <v>8.9700000000000006</v>
      </c>
      <c r="O4016" s="10">
        <v>61.26</v>
      </c>
    </row>
    <row r="4017" spans="2:15" x14ac:dyDescent="0.45">
      <c r="B4017" s="9">
        <v>44328</v>
      </c>
      <c r="C4017" s="10">
        <v>222.17</v>
      </c>
      <c r="D4017" s="10"/>
      <c r="E4017" s="10">
        <v>27.59</v>
      </c>
      <c r="F4017" s="10">
        <v>26.27</v>
      </c>
      <c r="H4017" s="15">
        <v>43598</v>
      </c>
      <c r="I4017" s="18">
        <v>-2.4130630943291487</v>
      </c>
      <c r="J4017" s="19">
        <v>4.5100000000000016</v>
      </c>
      <c r="K4017" s="19"/>
      <c r="M4017" s="9">
        <v>43964</v>
      </c>
      <c r="N4017" s="10">
        <v>8.9499999999999993</v>
      </c>
      <c r="O4017" s="10">
        <v>57.56</v>
      </c>
    </row>
    <row r="4018" spans="2:15" x14ac:dyDescent="0.45">
      <c r="B4018" s="9">
        <v>44329</v>
      </c>
      <c r="C4018" s="10">
        <v>221.684</v>
      </c>
      <c r="D4018" s="10"/>
      <c r="E4018" s="10">
        <v>23.13</v>
      </c>
      <c r="F4018" s="10">
        <v>28.31</v>
      </c>
      <c r="H4018" s="15">
        <v>43599</v>
      </c>
      <c r="I4018" s="18">
        <v>0.8016017810211773</v>
      </c>
      <c r="J4018" s="19">
        <v>-2.490000000000002</v>
      </c>
      <c r="K4018" s="19"/>
      <c r="M4018" s="9">
        <v>43965</v>
      </c>
      <c r="N4018" s="10">
        <v>9</v>
      </c>
      <c r="O4018" s="10">
        <v>59.05</v>
      </c>
    </row>
    <row r="4019" spans="2:15" x14ac:dyDescent="0.45">
      <c r="B4019" s="9">
        <v>44330</v>
      </c>
      <c r="C4019" s="10">
        <v>221.679</v>
      </c>
      <c r="D4019" s="10"/>
      <c r="E4019" s="10">
        <v>18.809999999999999</v>
      </c>
      <c r="F4019" s="10">
        <v>24.09</v>
      </c>
      <c r="H4019" s="15">
        <v>43600</v>
      </c>
      <c r="I4019" s="18">
        <v>0.58389576666748599</v>
      </c>
      <c r="J4019" s="19">
        <v>-1.6199999999999974</v>
      </c>
      <c r="K4019" s="19"/>
      <c r="M4019" s="9">
        <v>43966</v>
      </c>
      <c r="N4019" s="10">
        <v>8.89</v>
      </c>
      <c r="O4019" s="10">
        <v>56.53</v>
      </c>
    </row>
    <row r="4020" spans="2:15" x14ac:dyDescent="0.45">
      <c r="B4020" s="9">
        <v>44333</v>
      </c>
      <c r="C4020" s="10">
        <v>221.37899999999999</v>
      </c>
      <c r="D4020" s="10"/>
      <c r="E4020" s="10">
        <v>19.72</v>
      </c>
      <c r="F4020" s="10">
        <v>26.2</v>
      </c>
      <c r="H4020" s="15">
        <v>43601</v>
      </c>
      <c r="I4020" s="18">
        <v>0.8895249319527565</v>
      </c>
      <c r="J4020" s="19">
        <v>-1.1500000000000021</v>
      </c>
      <c r="K4020" s="19"/>
      <c r="M4020" s="9">
        <v>43969</v>
      </c>
      <c r="N4020" s="10">
        <v>8.91</v>
      </c>
      <c r="O4020" s="10">
        <v>58.7</v>
      </c>
    </row>
    <row r="4021" spans="2:15" x14ac:dyDescent="0.45">
      <c r="B4021" s="9">
        <v>44334</v>
      </c>
      <c r="C4021" s="10">
        <v>220.72800000000001</v>
      </c>
      <c r="D4021" s="10"/>
      <c r="E4021" s="10">
        <v>21.34</v>
      </c>
      <c r="F4021" s="10">
        <v>23.74</v>
      </c>
      <c r="H4021" s="15">
        <v>43602</v>
      </c>
      <c r="I4021" s="18">
        <v>-0.58373199087723426</v>
      </c>
      <c r="J4021" s="19">
        <v>0.67000000000000171</v>
      </c>
      <c r="K4021" s="19"/>
      <c r="M4021" s="9">
        <v>43970</v>
      </c>
      <c r="N4021" s="10">
        <v>8.6999999999999993</v>
      </c>
      <c r="O4021" s="10">
        <v>60.09</v>
      </c>
    </row>
    <row r="4022" spans="2:15" x14ac:dyDescent="0.45">
      <c r="B4022" s="9">
        <v>44335</v>
      </c>
      <c r="C4022" s="10">
        <v>219.81800000000001</v>
      </c>
      <c r="D4022" s="10"/>
      <c r="E4022" s="10">
        <v>22.18</v>
      </c>
      <c r="F4022" s="10">
        <v>25.73</v>
      </c>
      <c r="H4022" s="15">
        <v>43605</v>
      </c>
      <c r="I4022" s="18">
        <v>-0.6749360908960611</v>
      </c>
      <c r="J4022" s="19">
        <v>0.34999999999999787</v>
      </c>
      <c r="K4022" s="19"/>
      <c r="M4022" s="9">
        <v>43971</v>
      </c>
      <c r="N4022" s="10">
        <v>8.4700000000000006</v>
      </c>
      <c r="O4022" s="10">
        <v>58.85</v>
      </c>
    </row>
    <row r="4023" spans="2:15" x14ac:dyDescent="0.45">
      <c r="B4023" s="9">
        <v>44336</v>
      </c>
      <c r="C4023" s="10">
        <v>219.8</v>
      </c>
      <c r="D4023" s="10"/>
      <c r="E4023" s="10">
        <v>20.67</v>
      </c>
      <c r="F4023" s="10">
        <v>24.75</v>
      </c>
      <c r="H4023" s="15">
        <v>43606</v>
      </c>
      <c r="I4023" s="18">
        <v>0.84957908338409993</v>
      </c>
      <c r="J4023" s="19">
        <v>-1.3599999999999994</v>
      </c>
      <c r="K4023" s="19"/>
      <c r="M4023" s="9">
        <v>43972</v>
      </c>
      <c r="N4023" s="10">
        <v>8.1999999999999993</v>
      </c>
      <c r="O4023" s="10">
        <v>55.62</v>
      </c>
    </row>
    <row r="4024" spans="2:15" x14ac:dyDescent="0.45">
      <c r="B4024" s="9">
        <v>44337</v>
      </c>
      <c r="C4024" s="10">
        <v>219.89699999999999</v>
      </c>
      <c r="D4024" s="10"/>
      <c r="E4024" s="10">
        <v>20.149999999999999</v>
      </c>
      <c r="F4024" s="10">
        <v>23.05</v>
      </c>
      <c r="H4024" s="15">
        <v>43607</v>
      </c>
      <c r="I4024" s="18">
        <v>-0.28243656523622152</v>
      </c>
      <c r="J4024" s="19">
        <v>-0.19999999999999929</v>
      </c>
      <c r="K4024" s="19"/>
      <c r="M4024" s="9">
        <v>43973</v>
      </c>
      <c r="N4024" s="10">
        <v>8.34</v>
      </c>
      <c r="O4024" s="10">
        <v>51.67</v>
      </c>
    </row>
    <row r="4025" spans="2:15" x14ac:dyDescent="0.45">
      <c r="B4025" s="9">
        <v>44340</v>
      </c>
      <c r="C4025" s="10">
        <v>219.8</v>
      </c>
      <c r="D4025" s="10"/>
      <c r="E4025" s="10">
        <v>18.399999999999999</v>
      </c>
      <c r="F4025" s="10">
        <v>23.25</v>
      </c>
      <c r="H4025" s="15">
        <v>43608</v>
      </c>
      <c r="I4025" s="18">
        <v>-1.1914139769699683</v>
      </c>
      <c r="J4025" s="19">
        <v>2.1700000000000017</v>
      </c>
      <c r="K4025" s="19"/>
      <c r="M4025" s="9">
        <v>43976</v>
      </c>
      <c r="N4025" s="10">
        <v>8.36</v>
      </c>
      <c r="O4025" s="10"/>
    </row>
    <row r="4026" spans="2:15" x14ac:dyDescent="0.45">
      <c r="B4026" s="9">
        <v>44341</v>
      </c>
      <c r="C4026" s="10">
        <v>219.67599999999999</v>
      </c>
      <c r="D4026" s="10"/>
      <c r="E4026" s="10">
        <v>18.84</v>
      </c>
      <c r="F4026" s="10">
        <v>21.36</v>
      </c>
      <c r="H4026" s="15">
        <v>43609</v>
      </c>
      <c r="I4026" s="18">
        <v>0.1353534780883292</v>
      </c>
      <c r="J4026" s="19">
        <v>-1.0700000000000021</v>
      </c>
      <c r="K4026" s="19"/>
      <c r="M4026" s="9">
        <v>43977</v>
      </c>
      <c r="N4026" s="10">
        <v>8</v>
      </c>
      <c r="O4026" s="10">
        <v>52.22</v>
      </c>
    </row>
    <row r="4027" spans="2:15" x14ac:dyDescent="0.45">
      <c r="B4027" s="9">
        <v>44342</v>
      </c>
      <c r="C4027" s="10">
        <v>220.53899999999999</v>
      </c>
      <c r="D4027" s="10"/>
      <c r="E4027" s="10">
        <v>17.36</v>
      </c>
      <c r="F4027" s="10">
        <v>21.03</v>
      </c>
      <c r="H4027" s="15">
        <v>43612</v>
      </c>
      <c r="I4027" s="18">
        <v>0</v>
      </c>
      <c r="J4027" s="19">
        <v>0</v>
      </c>
      <c r="K4027" s="19"/>
      <c r="M4027" s="9">
        <v>43978</v>
      </c>
      <c r="N4027" s="10">
        <v>7.86</v>
      </c>
      <c r="O4027" s="10">
        <v>52.98</v>
      </c>
    </row>
    <row r="4028" spans="2:15" x14ac:dyDescent="0.45">
      <c r="B4028" s="9">
        <v>44343</v>
      </c>
      <c r="C4028" s="10">
        <v>220.84800000000001</v>
      </c>
      <c r="D4028" s="10"/>
      <c r="E4028" s="10">
        <v>16.739999999999998</v>
      </c>
      <c r="F4028" s="10">
        <v>20.34</v>
      </c>
      <c r="H4028" s="15">
        <v>43613</v>
      </c>
      <c r="I4028" s="18">
        <v>-0.83756183520520278</v>
      </c>
      <c r="J4028" s="19">
        <v>1.6500000000000004</v>
      </c>
      <c r="K4028" s="19"/>
      <c r="M4028" s="9">
        <v>43979</v>
      </c>
      <c r="N4028" s="10">
        <v>7.84</v>
      </c>
      <c r="O4028" s="10">
        <v>50.57</v>
      </c>
    </row>
    <row r="4029" spans="2:15" x14ac:dyDescent="0.45">
      <c r="B4029" s="9">
        <v>44344</v>
      </c>
      <c r="C4029" s="10">
        <v>220.51</v>
      </c>
      <c r="D4029" s="10"/>
      <c r="E4029" s="10">
        <v>16.760000000000002</v>
      </c>
      <c r="F4029" s="10">
        <v>19.760000000000002</v>
      </c>
      <c r="H4029" s="15">
        <v>43614</v>
      </c>
      <c r="I4029" s="18">
        <v>-0.69119572935958384</v>
      </c>
      <c r="J4029" s="19">
        <v>0.39999999999999858</v>
      </c>
      <c r="K4029" s="19"/>
      <c r="M4029" s="9">
        <v>43980</v>
      </c>
      <c r="N4029" s="10">
        <v>7.96</v>
      </c>
      <c r="O4029" s="10">
        <v>51.55</v>
      </c>
    </row>
    <row r="4030" spans="2:15" x14ac:dyDescent="0.45">
      <c r="B4030" s="9">
        <v>44347</v>
      </c>
      <c r="C4030" s="10">
        <v>220.55500000000001</v>
      </c>
      <c r="D4030" s="10"/>
      <c r="E4030" s="10"/>
      <c r="F4030" s="10">
        <v>20</v>
      </c>
      <c r="H4030" s="15">
        <v>43615</v>
      </c>
      <c r="I4030" s="18">
        <v>0.20984398243635294</v>
      </c>
      <c r="J4030" s="19">
        <v>-0.59999999999999787</v>
      </c>
      <c r="K4030" s="19"/>
      <c r="M4030" s="9">
        <v>43983</v>
      </c>
      <c r="N4030" s="10">
        <v>7.88</v>
      </c>
      <c r="O4030" s="10">
        <v>55.07</v>
      </c>
    </row>
    <row r="4031" spans="2:15" x14ac:dyDescent="0.45">
      <c r="B4031" s="9">
        <v>44348</v>
      </c>
      <c r="C4031" s="10">
        <v>220.048</v>
      </c>
      <c r="D4031" s="10"/>
      <c r="E4031" s="10">
        <v>17.899999999999999</v>
      </c>
      <c r="F4031" s="10">
        <v>20.48</v>
      </c>
      <c r="H4031" s="15">
        <v>43616</v>
      </c>
      <c r="I4031" s="18">
        <v>-1.3195355808466647</v>
      </c>
      <c r="J4031" s="19">
        <v>1.4100000000000001</v>
      </c>
      <c r="K4031" s="19"/>
      <c r="M4031" s="9">
        <v>43984</v>
      </c>
      <c r="N4031" s="10">
        <v>7.82</v>
      </c>
      <c r="O4031" s="10">
        <v>55.35</v>
      </c>
    </row>
    <row r="4032" spans="2:15" x14ac:dyDescent="0.45">
      <c r="B4032" s="9">
        <v>44349</v>
      </c>
      <c r="C4032" s="10">
        <v>220.34800000000001</v>
      </c>
      <c r="D4032" s="10"/>
      <c r="E4032" s="10">
        <v>17.48</v>
      </c>
      <c r="F4032" s="10">
        <v>20.34</v>
      </c>
      <c r="H4032" s="15">
        <v>43619</v>
      </c>
      <c r="I4032" s="18">
        <v>-0.27652013400870645</v>
      </c>
      <c r="J4032" s="19">
        <v>0.14999999999999858</v>
      </c>
      <c r="K4032" s="19"/>
      <c r="M4032" s="9">
        <v>43985</v>
      </c>
      <c r="N4032" s="10">
        <v>7.7</v>
      </c>
      <c r="O4032" s="10">
        <v>61.24</v>
      </c>
    </row>
    <row r="4033" spans="2:15" x14ac:dyDescent="0.45">
      <c r="B4033" s="9">
        <v>44350</v>
      </c>
      <c r="C4033" s="10">
        <v>220.52799999999999</v>
      </c>
      <c r="D4033" s="10"/>
      <c r="E4033" s="10">
        <v>18.04</v>
      </c>
      <c r="F4033" s="10">
        <v>20.2</v>
      </c>
      <c r="H4033" s="15">
        <v>43620</v>
      </c>
      <c r="I4033" s="18">
        <v>2.1432345278653342</v>
      </c>
      <c r="J4033" s="19">
        <v>-1.8900000000000006</v>
      </c>
      <c r="K4033" s="19"/>
      <c r="M4033" s="9">
        <v>43986</v>
      </c>
      <c r="N4033" s="10">
        <v>7.62</v>
      </c>
      <c r="O4033" s="10">
        <v>61.18</v>
      </c>
    </row>
    <row r="4034" spans="2:15" x14ac:dyDescent="0.45">
      <c r="B4034" s="9">
        <v>44351</v>
      </c>
      <c r="C4034" s="10">
        <v>220.45500000000001</v>
      </c>
      <c r="D4034" s="10"/>
      <c r="E4034" s="10">
        <v>16.420000000000002</v>
      </c>
      <c r="F4034" s="10">
        <v>20.78</v>
      </c>
      <c r="H4034" s="15">
        <v>43621</v>
      </c>
      <c r="I4034" s="18">
        <v>0.81618966421357353</v>
      </c>
      <c r="J4034" s="19">
        <v>-0.87999999999999901</v>
      </c>
      <c r="K4034" s="19"/>
      <c r="M4034" s="9">
        <v>43987</v>
      </c>
      <c r="N4034" s="10">
        <v>7.63</v>
      </c>
      <c r="O4034" s="10">
        <v>61.97</v>
      </c>
    </row>
    <row r="4035" spans="2:15" x14ac:dyDescent="0.45">
      <c r="B4035" s="9">
        <v>44354</v>
      </c>
      <c r="C4035" s="10">
        <v>220.38300000000001</v>
      </c>
      <c r="D4035" s="10"/>
      <c r="E4035" s="10">
        <v>16.420000000000002</v>
      </c>
      <c r="F4035" s="10">
        <v>20.149999999999999</v>
      </c>
      <c r="H4035" s="15">
        <v>43622</v>
      </c>
      <c r="I4035" s="18">
        <v>0.61355554376094634</v>
      </c>
      <c r="J4035" s="19">
        <v>-0.16000000000000014</v>
      </c>
      <c r="K4035" s="19"/>
      <c r="M4035" s="9">
        <v>43990</v>
      </c>
      <c r="N4035" s="10">
        <v>7.66</v>
      </c>
      <c r="O4035" s="10">
        <v>62.77</v>
      </c>
    </row>
    <row r="4036" spans="2:15" x14ac:dyDescent="0.45">
      <c r="B4036" s="9">
        <v>44355</v>
      </c>
      <c r="C4036" s="10">
        <v>219.65600000000001</v>
      </c>
      <c r="D4036" s="10"/>
      <c r="E4036" s="10">
        <v>17.07</v>
      </c>
      <c r="F4036" s="10">
        <v>19.760000000000002</v>
      </c>
      <c r="H4036" s="15">
        <v>43623</v>
      </c>
      <c r="I4036" s="18">
        <v>1.0497663083042452</v>
      </c>
      <c r="J4036" s="19">
        <v>0.37000000000000099</v>
      </c>
      <c r="K4036" s="19"/>
      <c r="M4036" s="9">
        <v>43991</v>
      </c>
      <c r="N4036" s="10">
        <v>7.99</v>
      </c>
      <c r="O4036" s="10">
        <v>62.94</v>
      </c>
    </row>
    <row r="4037" spans="2:15" x14ac:dyDescent="0.45">
      <c r="B4037" s="9">
        <v>44356</v>
      </c>
      <c r="C4037" s="10">
        <v>219.49299999999999</v>
      </c>
      <c r="D4037" s="10"/>
      <c r="E4037" s="10">
        <v>17.89</v>
      </c>
      <c r="F4037" s="10">
        <v>19.73</v>
      </c>
      <c r="H4037" s="15">
        <v>43626</v>
      </c>
      <c r="I4037" s="18">
        <v>0.46600819951694294</v>
      </c>
      <c r="J4037" s="19">
        <v>-0.36000000000000121</v>
      </c>
      <c r="K4037" s="19"/>
      <c r="M4037" s="9">
        <v>43992</v>
      </c>
      <c r="N4037" s="10">
        <v>8.1300000000000008</v>
      </c>
      <c r="O4037" s="10">
        <v>60.02</v>
      </c>
    </row>
    <row r="4038" spans="2:15" x14ac:dyDescent="0.45">
      <c r="B4038" s="9">
        <v>44357</v>
      </c>
      <c r="C4038" s="10">
        <v>219.822</v>
      </c>
      <c r="D4038" s="10"/>
      <c r="E4038" s="10">
        <v>16.100000000000001</v>
      </c>
      <c r="F4038" s="10">
        <v>19.87</v>
      </c>
      <c r="H4038" s="15">
        <v>43627</v>
      </c>
      <c r="I4038" s="18">
        <v>-3.4987685027698667E-2</v>
      </c>
      <c r="J4038" s="19">
        <v>5.0000000000000711E-2</v>
      </c>
      <c r="K4038" s="19"/>
      <c r="M4038" s="9">
        <v>43993</v>
      </c>
      <c r="N4038" s="10">
        <v>8.33</v>
      </c>
      <c r="O4038" s="10">
        <v>56.47</v>
      </c>
    </row>
    <row r="4039" spans="2:15" x14ac:dyDescent="0.45">
      <c r="B4039" s="9">
        <v>44358</v>
      </c>
      <c r="C4039" s="10">
        <v>219.839</v>
      </c>
      <c r="D4039" s="10"/>
      <c r="E4039" s="10">
        <v>15.65</v>
      </c>
      <c r="F4039" s="10">
        <v>17.93</v>
      </c>
      <c r="H4039" s="15">
        <v>43628</v>
      </c>
      <c r="I4039" s="18">
        <v>-0.20376197274856178</v>
      </c>
      <c r="J4039" s="19">
        <v>-8.0000000000000071E-2</v>
      </c>
      <c r="K4039" s="19"/>
      <c r="M4039" s="9">
        <v>43994</v>
      </c>
      <c r="N4039" s="10">
        <v>8.69</v>
      </c>
      <c r="O4039" s="10">
        <v>55.81</v>
      </c>
    </row>
    <row r="4040" spans="2:15" x14ac:dyDescent="0.45">
      <c r="B4040" s="9">
        <v>44361</v>
      </c>
      <c r="C4040" s="10">
        <v>219.87799999999999</v>
      </c>
      <c r="D4040" s="10"/>
      <c r="E4040" s="10">
        <v>16.39</v>
      </c>
      <c r="F4040" s="10">
        <v>17.29</v>
      </c>
      <c r="H4040" s="15">
        <v>43629</v>
      </c>
      <c r="I4040" s="18">
        <v>0.4097449858325275</v>
      </c>
      <c r="J4040" s="19">
        <v>-8.9999999999999858E-2</v>
      </c>
      <c r="K4040" s="19"/>
      <c r="M4040" s="9">
        <v>43997</v>
      </c>
      <c r="N4040" s="10">
        <v>8.8699999999999992</v>
      </c>
      <c r="O4040" s="10">
        <v>58.09</v>
      </c>
    </row>
    <row r="4041" spans="2:15" x14ac:dyDescent="0.45">
      <c r="B4041" s="9">
        <v>44362</v>
      </c>
      <c r="C4041" s="10">
        <v>219.249</v>
      </c>
      <c r="D4041" s="10"/>
      <c r="E4041" s="10">
        <v>17.02</v>
      </c>
      <c r="F4041" s="10">
        <v>17.38</v>
      </c>
      <c r="H4041" s="15">
        <v>43630</v>
      </c>
      <c r="I4041" s="18">
        <v>-0.16115422390061696</v>
      </c>
      <c r="J4041" s="19">
        <v>-0.54000000000000092</v>
      </c>
      <c r="K4041" s="19"/>
      <c r="M4041" s="9">
        <v>43998</v>
      </c>
      <c r="N4041" s="10">
        <v>8.6999999999999993</v>
      </c>
      <c r="O4041" s="10">
        <v>60.49</v>
      </c>
    </row>
    <row r="4042" spans="2:15" x14ac:dyDescent="0.45">
      <c r="B4042" s="9">
        <v>44363</v>
      </c>
      <c r="C4042" s="10">
        <v>219.761</v>
      </c>
      <c r="D4042" s="10"/>
      <c r="E4042" s="10">
        <v>18.149999999999999</v>
      </c>
      <c r="F4042" s="10">
        <v>18.100000000000001</v>
      </c>
      <c r="H4042" s="15">
        <v>43633</v>
      </c>
      <c r="I4042" s="18">
        <v>9.3176953078999425E-2</v>
      </c>
      <c r="J4042" s="19">
        <v>7.0000000000000284E-2</v>
      </c>
      <c r="K4042" s="19"/>
      <c r="M4042" s="9">
        <v>43999</v>
      </c>
      <c r="N4042" s="10">
        <v>8.6999999999999993</v>
      </c>
      <c r="O4042" s="10">
        <v>58.16</v>
      </c>
    </row>
    <row r="4043" spans="2:15" x14ac:dyDescent="0.45">
      <c r="B4043" s="9">
        <v>44364</v>
      </c>
      <c r="C4043" s="10">
        <v>221.35900000000001</v>
      </c>
      <c r="D4043" s="10"/>
      <c r="E4043" s="10">
        <v>17.75</v>
      </c>
      <c r="F4043" s="10">
        <v>18.55</v>
      </c>
      <c r="H4043" s="15">
        <v>43634</v>
      </c>
      <c r="I4043" s="18">
        <v>0.97173725719545967</v>
      </c>
      <c r="J4043" s="19">
        <v>-0.19999999999999929</v>
      </c>
      <c r="K4043" s="19"/>
      <c r="M4043" s="9">
        <v>44000</v>
      </c>
      <c r="N4043" s="10">
        <v>8.75</v>
      </c>
      <c r="O4043" s="10">
        <v>55.15</v>
      </c>
    </row>
    <row r="4044" spans="2:15" x14ac:dyDescent="0.45">
      <c r="B4044" s="9">
        <v>44365</v>
      </c>
      <c r="C4044" s="10">
        <v>220.80600000000001</v>
      </c>
      <c r="D4044" s="10"/>
      <c r="E4044" s="10">
        <v>20.7</v>
      </c>
      <c r="F4044" s="10">
        <v>18.399999999999999</v>
      </c>
      <c r="H4044" s="15">
        <v>43635</v>
      </c>
      <c r="I4044" s="18">
        <v>0.29851769342814638</v>
      </c>
      <c r="J4044" s="19">
        <v>-0.82000000000000028</v>
      </c>
      <c r="K4044" s="19"/>
      <c r="M4044" s="9">
        <v>44001</v>
      </c>
      <c r="N4044" s="10">
        <v>8.59</v>
      </c>
      <c r="O4044" s="10">
        <v>53.452300000000001</v>
      </c>
    </row>
    <row r="4045" spans="2:15" x14ac:dyDescent="0.45">
      <c r="B4045" s="9">
        <v>44368</v>
      </c>
      <c r="C4045" s="10">
        <v>221</v>
      </c>
      <c r="D4045" s="10"/>
      <c r="E4045" s="10">
        <v>17.89</v>
      </c>
      <c r="F4045" s="10">
        <v>23.98</v>
      </c>
      <c r="H4045" s="15">
        <v>43636</v>
      </c>
      <c r="I4045" s="18">
        <v>0.94721950752785222</v>
      </c>
      <c r="J4045" s="19">
        <v>0.41999999999999993</v>
      </c>
      <c r="K4045" s="19"/>
      <c r="M4045" s="9">
        <v>44004</v>
      </c>
      <c r="N4045" s="10">
        <v>8.43</v>
      </c>
      <c r="O4045" s="10">
        <v>53.931800000000003</v>
      </c>
    </row>
    <row r="4046" spans="2:15" x14ac:dyDescent="0.45">
      <c r="B4046" s="9">
        <v>44369</v>
      </c>
      <c r="C4046" s="10">
        <v>221.28399999999999</v>
      </c>
      <c r="D4046" s="10"/>
      <c r="E4046" s="10">
        <v>16.66</v>
      </c>
      <c r="F4046" s="10">
        <v>20.14</v>
      </c>
      <c r="H4046" s="15">
        <v>43637</v>
      </c>
      <c r="I4046" s="18">
        <v>-0.12592326804730103</v>
      </c>
      <c r="J4046" s="19">
        <v>0.65000000000000036</v>
      </c>
      <c r="K4046" s="19"/>
      <c r="M4046" s="9">
        <v>44005</v>
      </c>
      <c r="N4046" s="10">
        <v>8.51</v>
      </c>
      <c r="O4046" s="10">
        <v>54.04</v>
      </c>
    </row>
    <row r="4047" spans="2:15" x14ac:dyDescent="0.45">
      <c r="B4047" s="9">
        <v>44370</v>
      </c>
      <c r="C4047" s="10">
        <v>221.77099999999999</v>
      </c>
      <c r="D4047" s="10"/>
      <c r="E4047" s="10">
        <v>16.32</v>
      </c>
      <c r="F4047" s="10">
        <v>19.02</v>
      </c>
      <c r="H4047" s="15">
        <v>43640</v>
      </c>
      <c r="I4047" s="18">
        <v>-0.1731933325650914</v>
      </c>
      <c r="J4047" s="19">
        <v>-0.14000000000000057</v>
      </c>
      <c r="K4047" s="19"/>
      <c r="M4047" s="9">
        <v>44006</v>
      </c>
      <c r="N4047" s="10">
        <v>8.48</v>
      </c>
      <c r="O4047" s="10">
        <v>54.89</v>
      </c>
    </row>
    <row r="4048" spans="2:15" x14ac:dyDescent="0.45">
      <c r="B4048" s="9">
        <v>44371</v>
      </c>
      <c r="C4048" s="10">
        <v>221.91200000000001</v>
      </c>
      <c r="D4048" s="10"/>
      <c r="E4048" s="10">
        <v>15.97</v>
      </c>
      <c r="F4048" s="10">
        <v>18.39</v>
      </c>
      <c r="H4048" s="15">
        <v>43641</v>
      </c>
      <c r="I4048" s="18">
        <v>-0.94963247152289876</v>
      </c>
      <c r="J4048" s="19">
        <v>1.0200000000000014</v>
      </c>
      <c r="K4048" s="19"/>
      <c r="M4048" s="9">
        <v>44007</v>
      </c>
      <c r="N4048" s="10">
        <v>8.52</v>
      </c>
      <c r="O4048" s="10">
        <v>51.57</v>
      </c>
    </row>
    <row r="4049" spans="2:15" x14ac:dyDescent="0.45">
      <c r="B4049" s="9">
        <v>44372</v>
      </c>
      <c r="C4049" s="10">
        <v>221.94900000000001</v>
      </c>
      <c r="D4049" s="10"/>
      <c r="E4049" s="10">
        <v>15.62</v>
      </c>
      <c r="F4049" s="10">
        <v>17.86</v>
      </c>
      <c r="H4049" s="15">
        <v>43642</v>
      </c>
      <c r="I4049" s="18">
        <v>-0.12339839170762978</v>
      </c>
      <c r="J4049" s="19">
        <v>-7.0000000000000284E-2</v>
      </c>
      <c r="K4049" s="19"/>
      <c r="M4049" s="9">
        <v>44008</v>
      </c>
      <c r="N4049" s="10">
        <v>8.42</v>
      </c>
      <c r="O4049" s="10">
        <v>51.21</v>
      </c>
    </row>
    <row r="4050" spans="2:15" x14ac:dyDescent="0.45">
      <c r="B4050" s="9">
        <v>44375</v>
      </c>
      <c r="C4050" s="10">
        <v>221.761</v>
      </c>
      <c r="D4050" s="10"/>
      <c r="E4050" s="10">
        <v>15.76</v>
      </c>
      <c r="F4050" s="10">
        <v>17.52</v>
      </c>
      <c r="H4050" s="15">
        <v>43643</v>
      </c>
      <c r="I4050" s="18">
        <v>0.38232124594168582</v>
      </c>
      <c r="J4050" s="19">
        <v>-0.39000000000000057</v>
      </c>
      <c r="K4050" s="19"/>
      <c r="M4050" s="9">
        <v>44011</v>
      </c>
      <c r="N4050" s="10">
        <v>8.44</v>
      </c>
      <c r="O4050" s="10">
        <v>52.96</v>
      </c>
    </row>
    <row r="4051" spans="2:15" x14ac:dyDescent="0.45">
      <c r="B4051" s="9">
        <v>44376</v>
      </c>
      <c r="C4051" s="10">
        <v>221.37299999999999</v>
      </c>
      <c r="D4051" s="10"/>
      <c r="E4051" s="10">
        <v>16.02</v>
      </c>
      <c r="F4051" s="10">
        <v>17.579999999999998</v>
      </c>
      <c r="H4051" s="15">
        <v>43644</v>
      </c>
      <c r="I4051" s="18">
        <v>0.57574224252288086</v>
      </c>
      <c r="J4051" s="19">
        <v>-0.74000000000000021</v>
      </c>
      <c r="K4051" s="19"/>
      <c r="M4051" s="9">
        <v>44012</v>
      </c>
      <c r="N4051" s="10">
        <v>8.24</v>
      </c>
      <c r="O4051" s="10">
        <v>54.13</v>
      </c>
    </row>
    <row r="4052" spans="2:15" x14ac:dyDescent="0.45">
      <c r="B4052" s="9">
        <v>44377</v>
      </c>
      <c r="C4052" s="10">
        <v>222.15</v>
      </c>
      <c r="D4052" s="10"/>
      <c r="E4052" s="10">
        <v>15.83</v>
      </c>
      <c r="F4052" s="10">
        <v>17</v>
      </c>
      <c r="H4052" s="15">
        <v>43647</v>
      </c>
      <c r="I4052" s="18">
        <v>0.76722778200803976</v>
      </c>
      <c r="J4052" s="19">
        <v>-1.0199999999999996</v>
      </c>
      <c r="K4052" s="19"/>
      <c r="M4052" s="9">
        <v>44013</v>
      </c>
      <c r="N4052" s="10">
        <v>8.09</v>
      </c>
      <c r="O4052" s="10">
        <v>53.28</v>
      </c>
    </row>
    <row r="4053" spans="2:15" x14ac:dyDescent="0.45">
      <c r="B4053" s="9">
        <v>44378</v>
      </c>
      <c r="C4053" s="10">
        <v>222.00200000000001</v>
      </c>
      <c r="D4053" s="10"/>
      <c r="E4053" s="10">
        <v>15.48</v>
      </c>
      <c r="F4053" s="10">
        <v>17.37</v>
      </c>
      <c r="H4053" s="15">
        <v>43648</v>
      </c>
      <c r="I4053" s="18">
        <v>0.29281490252435205</v>
      </c>
      <c r="J4053" s="19">
        <v>-1.1300000000000008</v>
      </c>
      <c r="K4053" s="19"/>
      <c r="M4053" s="9">
        <v>44014</v>
      </c>
      <c r="N4053" s="10">
        <v>7.86</v>
      </c>
      <c r="O4053" s="10">
        <v>50.96</v>
      </c>
    </row>
    <row r="4054" spans="2:15" x14ac:dyDescent="0.45">
      <c r="B4054" s="9">
        <v>44379</v>
      </c>
      <c r="C4054" s="10">
        <v>222.648</v>
      </c>
      <c r="D4054" s="10"/>
      <c r="E4054" s="10">
        <v>15.07</v>
      </c>
      <c r="F4054" s="10">
        <v>16.850000000000001</v>
      </c>
      <c r="H4054" s="15">
        <v>43649</v>
      </c>
      <c r="I4054" s="18">
        <v>0.7672358989710748</v>
      </c>
      <c r="J4054" s="19">
        <v>-0.35999999999999943</v>
      </c>
      <c r="K4054" s="19"/>
      <c r="M4054" s="9">
        <v>44015</v>
      </c>
      <c r="N4054" s="10">
        <v>7.62</v>
      </c>
      <c r="O4054" s="10"/>
    </row>
    <row r="4055" spans="2:15" x14ac:dyDescent="0.45">
      <c r="B4055" s="9">
        <v>44382</v>
      </c>
      <c r="C4055" s="10">
        <v>222.565</v>
      </c>
      <c r="D4055" s="10"/>
      <c r="E4055" s="10"/>
      <c r="F4055" s="10">
        <v>15.85</v>
      </c>
      <c r="H4055" s="15">
        <v>43650</v>
      </c>
      <c r="I4055" s="18">
        <v>0</v>
      </c>
      <c r="J4055" s="19">
        <v>0</v>
      </c>
      <c r="K4055" s="19"/>
      <c r="M4055" s="9">
        <v>44018</v>
      </c>
      <c r="N4055" s="10">
        <v>7.7</v>
      </c>
      <c r="O4055" s="10">
        <v>52.03</v>
      </c>
    </row>
    <row r="4056" spans="2:15" x14ac:dyDescent="0.45">
      <c r="B4056" s="9">
        <v>44383</v>
      </c>
      <c r="C4056" s="10">
        <v>222.28399999999999</v>
      </c>
      <c r="D4056" s="10"/>
      <c r="E4056" s="10">
        <v>16.440000000000001</v>
      </c>
      <c r="F4056" s="10">
        <v>15.92</v>
      </c>
      <c r="H4056" s="15">
        <v>43651</v>
      </c>
      <c r="I4056" s="18">
        <v>-0.18058494836139527</v>
      </c>
      <c r="J4056" s="19">
        <v>0.70999999999999908</v>
      </c>
      <c r="K4056" s="19"/>
      <c r="M4056" s="9">
        <v>44019</v>
      </c>
      <c r="N4056" s="10">
        <v>7.68</v>
      </c>
      <c r="O4056" s="10">
        <v>50.98</v>
      </c>
    </row>
    <row r="4057" spans="2:15" x14ac:dyDescent="0.45">
      <c r="B4057" s="9">
        <v>44384</v>
      </c>
      <c r="C4057" s="10">
        <v>222.524</v>
      </c>
      <c r="D4057" s="10"/>
      <c r="E4057" s="10">
        <v>16.2</v>
      </c>
      <c r="F4057" s="10">
        <v>17.260000000000002</v>
      </c>
      <c r="H4057" s="15">
        <v>43654</v>
      </c>
      <c r="I4057" s="18">
        <v>-0.48354573453138761</v>
      </c>
      <c r="J4057" s="19">
        <v>0.68000000000000149</v>
      </c>
      <c r="K4057" s="19"/>
      <c r="M4057" s="9">
        <v>44020</v>
      </c>
      <c r="N4057" s="10">
        <v>7.61</v>
      </c>
      <c r="O4057" s="10">
        <v>49.8</v>
      </c>
    </row>
    <row r="4058" spans="2:15" x14ac:dyDescent="0.45">
      <c r="B4058" s="9">
        <v>44385</v>
      </c>
      <c r="C4058" s="10">
        <v>220.28100000000001</v>
      </c>
      <c r="D4058" s="10"/>
      <c r="E4058" s="10">
        <v>19</v>
      </c>
      <c r="F4058" s="10">
        <v>18.79</v>
      </c>
      <c r="H4058" s="15">
        <v>43655</v>
      </c>
      <c r="I4058" s="18">
        <v>0.12365799156572876</v>
      </c>
      <c r="J4058" s="19">
        <v>0.12999999999999901</v>
      </c>
      <c r="K4058" s="19"/>
      <c r="M4058" s="9">
        <v>44021</v>
      </c>
      <c r="N4058" s="10">
        <v>7.58</v>
      </c>
      <c r="O4058" s="10">
        <v>50.07</v>
      </c>
    </row>
    <row r="4059" spans="2:15" x14ac:dyDescent="0.45">
      <c r="B4059" s="9">
        <v>44386</v>
      </c>
      <c r="C4059" s="10">
        <v>221.21899999999999</v>
      </c>
      <c r="D4059" s="10"/>
      <c r="E4059" s="10">
        <v>16.18</v>
      </c>
      <c r="F4059" s="10">
        <v>18.75</v>
      </c>
      <c r="H4059" s="15">
        <v>43656</v>
      </c>
      <c r="I4059" s="18">
        <v>0.45106271584056667</v>
      </c>
      <c r="J4059" s="19">
        <v>-1.0600000000000005</v>
      </c>
      <c r="K4059" s="19"/>
      <c r="M4059" s="9">
        <v>44022</v>
      </c>
      <c r="N4059" s="10">
        <v>7.57</v>
      </c>
      <c r="O4059" s="10">
        <v>49.19</v>
      </c>
    </row>
    <row r="4060" spans="2:15" x14ac:dyDescent="0.45">
      <c r="B4060" s="9">
        <v>44389</v>
      </c>
      <c r="C4060" s="10">
        <v>221.363</v>
      </c>
      <c r="D4060" s="10"/>
      <c r="E4060" s="10">
        <v>16.170000000000002</v>
      </c>
      <c r="F4060" s="10">
        <v>17.63</v>
      </c>
      <c r="H4060" s="15">
        <v>43657</v>
      </c>
      <c r="I4060" s="18">
        <v>0.2285278994477169</v>
      </c>
      <c r="J4060" s="19">
        <v>-9.9999999999999645E-2</v>
      </c>
      <c r="K4060" s="19"/>
      <c r="M4060" s="9">
        <v>44025</v>
      </c>
      <c r="N4060" s="10">
        <v>7.54</v>
      </c>
      <c r="O4060" s="10">
        <v>49.55</v>
      </c>
    </row>
    <row r="4061" spans="2:15" x14ac:dyDescent="0.45">
      <c r="B4061" s="9">
        <v>44390</v>
      </c>
      <c r="C4061" s="10">
        <v>221.304</v>
      </c>
      <c r="D4061" s="10"/>
      <c r="E4061" s="10">
        <v>17.12</v>
      </c>
      <c r="F4061" s="10">
        <v>17.100000000000001</v>
      </c>
      <c r="H4061" s="15">
        <v>43658</v>
      </c>
      <c r="I4061" s="18">
        <v>0.46201386041582193</v>
      </c>
      <c r="J4061" s="19">
        <v>-0.53999999999999915</v>
      </c>
      <c r="K4061" s="19"/>
      <c r="M4061" s="9">
        <v>44026</v>
      </c>
      <c r="N4061" s="10">
        <v>7.62</v>
      </c>
      <c r="O4061" s="10">
        <v>50.81</v>
      </c>
    </row>
    <row r="4062" spans="2:15" x14ac:dyDescent="0.45">
      <c r="B4062" s="9">
        <v>44391</v>
      </c>
      <c r="C4062" s="10">
        <v>221.42699999999999</v>
      </c>
      <c r="D4062" s="10"/>
      <c r="E4062" s="10">
        <v>16.329999999999998</v>
      </c>
      <c r="F4062" s="10">
        <v>17.87</v>
      </c>
      <c r="H4062" s="15">
        <v>43661</v>
      </c>
      <c r="I4062" s="18">
        <v>1.7585947169163063E-2</v>
      </c>
      <c r="J4062" s="19">
        <v>0.28999999999999915</v>
      </c>
      <c r="K4062" s="19"/>
      <c r="M4062" s="9">
        <v>44027</v>
      </c>
      <c r="N4062" s="10">
        <v>7.56</v>
      </c>
      <c r="O4062" s="10">
        <v>47.08</v>
      </c>
    </row>
    <row r="4063" spans="2:15" x14ac:dyDescent="0.45">
      <c r="B4063" s="9">
        <v>44392</v>
      </c>
      <c r="C4063" s="10">
        <v>220.625</v>
      </c>
      <c r="D4063" s="10"/>
      <c r="E4063" s="10">
        <v>17.010000000000002</v>
      </c>
      <c r="F4063" s="10">
        <v>19.02</v>
      </c>
      <c r="H4063" s="15">
        <v>43662</v>
      </c>
      <c r="I4063" s="18">
        <v>-0.34037753375577573</v>
      </c>
      <c r="J4063" s="19">
        <v>0.17999999999999972</v>
      </c>
      <c r="K4063" s="19"/>
      <c r="M4063" s="9">
        <v>44028</v>
      </c>
      <c r="N4063" s="10">
        <v>7.38</v>
      </c>
      <c r="O4063" s="10">
        <v>46.43</v>
      </c>
    </row>
    <row r="4064" spans="2:15" x14ac:dyDescent="0.45">
      <c r="B4064" s="9">
        <v>44393</v>
      </c>
      <c r="C4064" s="10">
        <v>220.85400000000001</v>
      </c>
      <c r="D4064" s="10"/>
      <c r="E4064" s="10">
        <v>18.45</v>
      </c>
      <c r="F4064" s="10">
        <v>19.63</v>
      </c>
      <c r="H4064" s="15">
        <v>43663</v>
      </c>
      <c r="I4064" s="18">
        <v>-0.65312046444121474</v>
      </c>
      <c r="J4064" s="19">
        <v>1.1100000000000012</v>
      </c>
      <c r="K4064" s="19"/>
      <c r="M4064" s="9">
        <v>44029</v>
      </c>
      <c r="N4064" s="10">
        <v>7.36</v>
      </c>
      <c r="O4064" s="10">
        <v>45.68</v>
      </c>
    </row>
    <row r="4065" spans="2:15" x14ac:dyDescent="0.45">
      <c r="B4065" s="9">
        <v>44396</v>
      </c>
      <c r="C4065" s="10">
        <v>217.96799999999999</v>
      </c>
      <c r="D4065" s="10"/>
      <c r="E4065" s="10">
        <v>22.5</v>
      </c>
      <c r="F4065" s="10">
        <v>21.62</v>
      </c>
      <c r="H4065" s="15">
        <v>43664</v>
      </c>
      <c r="I4065" s="18">
        <v>0.35819355184592006</v>
      </c>
      <c r="J4065" s="19">
        <v>-0.44000000000000128</v>
      </c>
      <c r="K4065" s="19"/>
      <c r="M4065" s="9">
        <v>44032</v>
      </c>
      <c r="N4065" s="10">
        <v>7.28</v>
      </c>
      <c r="O4065" s="10">
        <v>46.82</v>
      </c>
    </row>
    <row r="4066" spans="2:15" x14ac:dyDescent="0.45">
      <c r="B4066" s="9">
        <v>44397</v>
      </c>
      <c r="C4066" s="10">
        <v>218.15700000000001</v>
      </c>
      <c r="D4066" s="10"/>
      <c r="E4066" s="10">
        <v>19.73</v>
      </c>
      <c r="F4066" s="10">
        <v>22.22</v>
      </c>
      <c r="H4066" s="15">
        <v>43665</v>
      </c>
      <c r="I4066" s="18">
        <v>-0.61767347442999165</v>
      </c>
      <c r="J4066" s="19">
        <v>0.91999999999999993</v>
      </c>
      <c r="K4066" s="19"/>
      <c r="M4066" s="9">
        <v>44033</v>
      </c>
      <c r="N4066" s="10">
        <v>7.23</v>
      </c>
      <c r="O4066" s="10">
        <v>46.45</v>
      </c>
    </row>
    <row r="4067" spans="2:15" x14ac:dyDescent="0.45">
      <c r="B4067" s="9">
        <v>44398</v>
      </c>
      <c r="C4067" s="10">
        <v>220.036</v>
      </c>
      <c r="D4067" s="10"/>
      <c r="E4067" s="10">
        <v>17.91</v>
      </c>
      <c r="F4067" s="10">
        <v>21.85</v>
      </c>
      <c r="H4067" s="15">
        <v>43668</v>
      </c>
      <c r="I4067" s="18">
        <v>0.28287212634507952</v>
      </c>
      <c r="J4067" s="19">
        <v>-0.91999999999999993</v>
      </c>
      <c r="K4067" s="19"/>
      <c r="M4067" s="9">
        <v>44034</v>
      </c>
      <c r="N4067" s="10">
        <v>7.47</v>
      </c>
      <c r="O4067" s="10">
        <v>45.32</v>
      </c>
    </row>
    <row r="4068" spans="2:15" x14ac:dyDescent="0.45">
      <c r="B4068" s="9">
        <v>44399</v>
      </c>
      <c r="C4068" s="10">
        <v>220.762</v>
      </c>
      <c r="D4068" s="10"/>
      <c r="E4068" s="10">
        <v>17.690000000000001</v>
      </c>
      <c r="F4068" s="10"/>
      <c r="H4068" s="15">
        <v>43669</v>
      </c>
      <c r="I4068" s="18">
        <v>0.68475023701604076</v>
      </c>
      <c r="J4068" s="19">
        <v>-0.91999999999999993</v>
      </c>
      <c r="K4068" s="19"/>
      <c r="M4068" s="9">
        <v>44035</v>
      </c>
      <c r="N4068" s="10">
        <v>7.49</v>
      </c>
      <c r="O4068" s="10">
        <v>43.93</v>
      </c>
    </row>
    <row r="4069" spans="2:15" x14ac:dyDescent="0.45">
      <c r="B4069" s="9">
        <v>44400</v>
      </c>
      <c r="C4069" s="10">
        <v>220.91499999999999</v>
      </c>
      <c r="D4069" s="10"/>
      <c r="E4069" s="10">
        <v>17.2</v>
      </c>
      <c r="F4069" s="10"/>
      <c r="H4069" s="15">
        <v>43670</v>
      </c>
      <c r="I4069" s="18">
        <v>0.468811866363672</v>
      </c>
      <c r="J4069" s="19">
        <v>-0.53999999999999915</v>
      </c>
      <c r="K4069" s="19"/>
      <c r="M4069" s="9">
        <v>44036</v>
      </c>
      <c r="N4069" s="10">
        <v>7.79</v>
      </c>
      <c r="O4069" s="10">
        <v>42.48</v>
      </c>
    </row>
    <row r="4070" spans="2:15" x14ac:dyDescent="0.45">
      <c r="B4070" s="9">
        <v>44403</v>
      </c>
      <c r="C4070" s="10">
        <v>220.63300000000001</v>
      </c>
      <c r="D4070" s="10"/>
      <c r="E4070" s="10">
        <v>17.579999999999998</v>
      </c>
      <c r="F4070" s="10">
        <v>21.69</v>
      </c>
      <c r="H4070" s="15">
        <v>43671</v>
      </c>
      <c r="I4070" s="18">
        <v>-0.52623561048629197</v>
      </c>
      <c r="J4070" s="19">
        <v>0.66999999999999993</v>
      </c>
      <c r="K4070" s="19"/>
      <c r="M4070" s="9">
        <v>44039</v>
      </c>
      <c r="N4070" s="10">
        <v>8.25</v>
      </c>
      <c r="O4070" s="10">
        <v>42.61</v>
      </c>
    </row>
    <row r="4071" spans="2:15" x14ac:dyDescent="0.45">
      <c r="B4071" s="9">
        <v>44404</v>
      </c>
      <c r="C4071" s="10">
        <v>219.18600000000001</v>
      </c>
      <c r="D4071" s="10"/>
      <c r="E4071" s="10">
        <v>19.36</v>
      </c>
      <c r="F4071" s="10">
        <v>20.98</v>
      </c>
      <c r="H4071" s="15">
        <v>43672</v>
      </c>
      <c r="I4071" s="18">
        <v>0.73876291336931743</v>
      </c>
      <c r="J4071" s="19">
        <v>-0.58000000000000007</v>
      </c>
      <c r="K4071" s="19"/>
      <c r="M4071" s="9">
        <v>44040</v>
      </c>
      <c r="N4071" s="10">
        <v>8.25</v>
      </c>
      <c r="O4071" s="10">
        <v>41.27</v>
      </c>
    </row>
    <row r="4072" spans="2:15" x14ac:dyDescent="0.45">
      <c r="B4072" s="9">
        <v>44405</v>
      </c>
      <c r="C4072" s="10">
        <v>219.59899999999999</v>
      </c>
      <c r="D4072" s="10"/>
      <c r="E4072" s="10">
        <v>18.309999999999999</v>
      </c>
      <c r="F4072" s="10">
        <v>23.25</v>
      </c>
      <c r="H4072" s="15">
        <v>43675</v>
      </c>
      <c r="I4072" s="18">
        <v>-0.16160694810732901</v>
      </c>
      <c r="J4072" s="19">
        <v>0.66999999999999993</v>
      </c>
      <c r="K4072" s="19"/>
      <c r="M4072" s="9">
        <v>44041</v>
      </c>
      <c r="N4072" s="10">
        <v>8.2899999999999991</v>
      </c>
      <c r="O4072" s="10">
        <v>41.63</v>
      </c>
    </row>
    <row r="4073" spans="2:15" x14ac:dyDescent="0.45">
      <c r="B4073" s="9">
        <v>44406</v>
      </c>
      <c r="C4073" s="10">
        <v>220.45099999999999</v>
      </c>
      <c r="D4073" s="10"/>
      <c r="E4073" s="10">
        <v>17.7</v>
      </c>
      <c r="F4073" s="10">
        <v>21.12</v>
      </c>
      <c r="H4073" s="15">
        <v>43676</v>
      </c>
      <c r="I4073" s="18">
        <v>-0.25786419593706311</v>
      </c>
      <c r="J4073" s="19">
        <v>1.1099999999999994</v>
      </c>
      <c r="K4073" s="19"/>
      <c r="M4073" s="9">
        <v>44042</v>
      </c>
      <c r="N4073" s="10">
        <v>8.23</v>
      </c>
      <c r="O4073" s="10">
        <v>40.659999999999997</v>
      </c>
    </row>
    <row r="4074" spans="2:15" x14ac:dyDescent="0.45">
      <c r="B4074" s="9">
        <v>44407</v>
      </c>
      <c r="C4074" s="10">
        <v>219.55</v>
      </c>
      <c r="D4074" s="10"/>
      <c r="E4074" s="10">
        <v>18.239999999999998</v>
      </c>
      <c r="F4074" s="10">
        <v>22.93</v>
      </c>
      <c r="H4074" s="15">
        <v>43677</v>
      </c>
      <c r="I4074" s="18">
        <v>-1.0885509660889747</v>
      </c>
      <c r="J4074" s="19">
        <v>2.1800000000000015</v>
      </c>
      <c r="K4074" s="19"/>
      <c r="M4074" s="9">
        <v>44043</v>
      </c>
      <c r="N4074" s="10">
        <v>8.42</v>
      </c>
      <c r="O4074" s="10">
        <v>41.98</v>
      </c>
    </row>
    <row r="4075" spans="2:15" x14ac:dyDescent="0.45">
      <c r="B4075" s="9">
        <v>44410</v>
      </c>
      <c r="C4075" s="10">
        <v>219.15899999999999</v>
      </c>
      <c r="D4075" s="10"/>
      <c r="E4075" s="10">
        <v>19.46</v>
      </c>
      <c r="F4075" s="10">
        <v>21.75</v>
      </c>
      <c r="H4075" s="15">
        <v>43678</v>
      </c>
      <c r="I4075" s="18">
        <v>-0.89988524953193982</v>
      </c>
      <c r="J4075" s="19">
        <v>1.75</v>
      </c>
      <c r="K4075" s="19"/>
      <c r="M4075" s="9">
        <v>44046</v>
      </c>
      <c r="N4075" s="10">
        <v>8.92</v>
      </c>
      <c r="O4075" s="10">
        <v>43.13</v>
      </c>
    </row>
    <row r="4076" spans="2:15" x14ac:dyDescent="0.45">
      <c r="B4076" s="9">
        <v>44411</v>
      </c>
      <c r="C4076" s="10">
        <v>219.298</v>
      </c>
      <c r="D4076" s="10"/>
      <c r="E4076" s="10">
        <v>18.04</v>
      </c>
      <c r="F4076" s="10">
        <v>21.67</v>
      </c>
      <c r="H4076" s="15">
        <v>43679</v>
      </c>
      <c r="I4076" s="18">
        <v>-0.72827367651240316</v>
      </c>
      <c r="J4076" s="19">
        <v>-0.26000000000000156</v>
      </c>
      <c r="K4076" s="19"/>
      <c r="M4076" s="9">
        <v>44047</v>
      </c>
      <c r="N4076" s="10">
        <v>9.0399999999999991</v>
      </c>
      <c r="O4076" s="10">
        <v>44.11</v>
      </c>
    </row>
    <row r="4077" spans="2:15" x14ac:dyDescent="0.45">
      <c r="B4077" s="9">
        <v>44412</v>
      </c>
      <c r="C4077" s="10">
        <v>219.98</v>
      </c>
      <c r="D4077" s="10"/>
      <c r="E4077" s="10">
        <v>17.97</v>
      </c>
      <c r="F4077" s="10">
        <v>20.85</v>
      </c>
      <c r="H4077" s="15">
        <v>43682</v>
      </c>
      <c r="I4077" s="18">
        <v>-2.9777800514998121</v>
      </c>
      <c r="J4077" s="19">
        <v>6.98</v>
      </c>
      <c r="K4077" s="19"/>
      <c r="M4077" s="9">
        <v>44048</v>
      </c>
      <c r="N4077" s="10">
        <v>9.3000000000000007</v>
      </c>
      <c r="O4077" s="10">
        <v>41.75</v>
      </c>
    </row>
    <row r="4078" spans="2:15" x14ac:dyDescent="0.45">
      <c r="B4078" s="9">
        <v>44413</v>
      </c>
      <c r="C4078" s="10">
        <v>220.709</v>
      </c>
      <c r="D4078" s="10"/>
      <c r="E4078" s="10">
        <v>17.28</v>
      </c>
      <c r="F4078" s="10">
        <v>19.920000000000002</v>
      </c>
      <c r="H4078" s="15">
        <v>43683</v>
      </c>
      <c r="I4078" s="18">
        <v>1.3017006826634425</v>
      </c>
      <c r="J4078" s="19">
        <v>-4.4199999999999982</v>
      </c>
      <c r="K4078" s="19"/>
      <c r="M4078" s="9">
        <v>44049</v>
      </c>
      <c r="N4078" s="10">
        <v>9.34</v>
      </c>
      <c r="O4078" s="10">
        <v>42.6</v>
      </c>
    </row>
    <row r="4079" spans="2:15" x14ac:dyDescent="0.45">
      <c r="B4079" s="9">
        <v>44414</v>
      </c>
      <c r="C4079" s="10">
        <v>220.88200000000001</v>
      </c>
      <c r="D4079" s="10"/>
      <c r="E4079" s="10">
        <v>16.149999999999999</v>
      </c>
      <c r="F4079" s="10">
        <v>19.55</v>
      </c>
      <c r="H4079" s="15">
        <v>43684</v>
      </c>
      <c r="I4079" s="18">
        <v>7.6688979342565133E-2</v>
      </c>
      <c r="J4079" s="19">
        <v>-0.68000000000000327</v>
      </c>
      <c r="K4079" s="19"/>
      <c r="M4079" s="9">
        <v>44050</v>
      </c>
      <c r="N4079" s="10">
        <v>9.25</v>
      </c>
      <c r="O4079" s="10">
        <v>41.46</v>
      </c>
    </row>
    <row r="4080" spans="2:15" x14ac:dyDescent="0.45">
      <c r="B4080" s="9">
        <v>44417</v>
      </c>
      <c r="C4080" s="10">
        <v>220.809</v>
      </c>
      <c r="D4080" s="10"/>
      <c r="E4080" s="10">
        <v>16.72</v>
      </c>
      <c r="F4080" s="10"/>
      <c r="H4080" s="15">
        <v>43685</v>
      </c>
      <c r="I4080" s="18">
        <v>1.8762266035132091</v>
      </c>
      <c r="J4080" s="19">
        <v>-2.5799999999999983</v>
      </c>
      <c r="K4080" s="19"/>
      <c r="M4080" s="9">
        <v>44053</v>
      </c>
      <c r="N4080" s="10">
        <v>9.08</v>
      </c>
      <c r="O4080" s="10">
        <v>42.21</v>
      </c>
    </row>
    <row r="4081" spans="2:15" x14ac:dyDescent="0.45">
      <c r="B4081" s="9">
        <v>44418</v>
      </c>
      <c r="C4081" s="10">
        <v>221.87299999999999</v>
      </c>
      <c r="D4081" s="10"/>
      <c r="E4081" s="10">
        <v>16.79</v>
      </c>
      <c r="F4081" s="10">
        <v>19.57</v>
      </c>
      <c r="H4081" s="15">
        <v>43686</v>
      </c>
      <c r="I4081" s="18">
        <v>-0.66165434006446588</v>
      </c>
      <c r="J4081" s="19">
        <v>1.0599999999999987</v>
      </c>
      <c r="K4081" s="19"/>
      <c r="M4081" s="9">
        <v>44054</v>
      </c>
      <c r="N4081" s="10">
        <v>8.93</v>
      </c>
      <c r="O4081" s="10">
        <v>45.26</v>
      </c>
    </row>
    <row r="4082" spans="2:15" x14ac:dyDescent="0.45">
      <c r="B4082" s="9">
        <v>44419</v>
      </c>
      <c r="C4082" s="10">
        <v>222.68899999999999</v>
      </c>
      <c r="D4082" s="10"/>
      <c r="E4082" s="10">
        <v>16.059999999999999</v>
      </c>
      <c r="F4082" s="10">
        <v>19.57</v>
      </c>
      <c r="H4082" s="15">
        <v>43689</v>
      </c>
      <c r="I4082" s="18">
        <v>-1.1957583129186489</v>
      </c>
      <c r="J4082" s="19">
        <v>3.120000000000001</v>
      </c>
      <c r="K4082" s="19"/>
      <c r="M4082" s="9">
        <v>44055</v>
      </c>
      <c r="N4082" s="10">
        <v>9</v>
      </c>
      <c r="O4082" s="10">
        <v>44.23</v>
      </c>
    </row>
    <row r="4083" spans="2:15" x14ac:dyDescent="0.45">
      <c r="B4083" s="9">
        <v>44420</v>
      </c>
      <c r="C4083" s="10">
        <v>222.435</v>
      </c>
      <c r="D4083" s="10"/>
      <c r="E4083" s="10">
        <v>15.59</v>
      </c>
      <c r="F4083" s="10">
        <v>19.649999999999999</v>
      </c>
      <c r="H4083" s="15">
        <v>43690</v>
      </c>
      <c r="I4083" s="18">
        <v>1.4762028608582556</v>
      </c>
      <c r="J4083" s="19">
        <v>-3.5700000000000003</v>
      </c>
      <c r="K4083" s="19"/>
      <c r="M4083" s="9">
        <v>44056</v>
      </c>
      <c r="N4083" s="10">
        <v>8.98</v>
      </c>
      <c r="O4083" s="10">
        <v>45.08</v>
      </c>
    </row>
    <row r="4084" spans="2:15" x14ac:dyDescent="0.45">
      <c r="B4084" s="9">
        <v>44421</v>
      </c>
      <c r="C4084" s="10">
        <v>221.899</v>
      </c>
      <c r="D4084" s="10"/>
      <c r="E4084" s="10">
        <v>15.45</v>
      </c>
      <c r="F4084" s="10">
        <v>18.5</v>
      </c>
      <c r="H4084" s="15">
        <v>43691</v>
      </c>
      <c r="I4084" s="18">
        <v>-2.9292763607534411</v>
      </c>
      <c r="J4084" s="19">
        <v>4.5800000000000018</v>
      </c>
      <c r="K4084" s="19"/>
      <c r="M4084" s="9">
        <v>44057</v>
      </c>
      <c r="N4084" s="10">
        <v>8.9499999999999993</v>
      </c>
      <c r="O4084" s="10">
        <v>43.09</v>
      </c>
    </row>
    <row r="4085" spans="2:15" x14ac:dyDescent="0.45">
      <c r="B4085" s="9">
        <v>44424</v>
      </c>
      <c r="C4085" s="10">
        <v>220.91800000000001</v>
      </c>
      <c r="D4085" s="10"/>
      <c r="E4085" s="10">
        <v>16.12</v>
      </c>
      <c r="F4085" s="10">
        <v>20.18</v>
      </c>
      <c r="H4085" s="15">
        <v>43692</v>
      </c>
      <c r="I4085" s="18">
        <v>0.2464268112370549</v>
      </c>
      <c r="J4085" s="19">
        <v>-0.92000000000000171</v>
      </c>
      <c r="K4085" s="19"/>
      <c r="M4085" s="9">
        <v>44060</v>
      </c>
      <c r="N4085" s="10">
        <v>9.06</v>
      </c>
      <c r="O4085" s="10">
        <v>45.81</v>
      </c>
    </row>
    <row r="4086" spans="2:15" x14ac:dyDescent="0.45">
      <c r="B4086" s="9">
        <v>44425</v>
      </c>
      <c r="C4086" s="10">
        <v>219.57900000000001</v>
      </c>
      <c r="D4086" s="10"/>
      <c r="E4086" s="10">
        <v>17.91</v>
      </c>
      <c r="F4086" s="10">
        <v>20.39</v>
      </c>
      <c r="H4086" s="15">
        <v>43693</v>
      </c>
      <c r="I4086" s="18">
        <v>1.4426183452732166</v>
      </c>
      <c r="J4086" s="19">
        <v>-2.7100000000000009</v>
      </c>
      <c r="K4086" s="19"/>
      <c r="M4086" s="9">
        <v>44061</v>
      </c>
      <c r="N4086" s="10">
        <v>9.26</v>
      </c>
      <c r="O4086" s="10">
        <v>46.06</v>
      </c>
    </row>
    <row r="4087" spans="2:15" x14ac:dyDescent="0.45">
      <c r="B4087" s="9">
        <v>44426</v>
      </c>
      <c r="C4087" s="10">
        <v>220.024</v>
      </c>
      <c r="D4087" s="10"/>
      <c r="E4087" s="10">
        <v>21.57</v>
      </c>
      <c r="F4087" s="10">
        <v>18.96</v>
      </c>
      <c r="H4087" s="15">
        <v>43696</v>
      </c>
      <c r="I4087" s="18">
        <v>1.2105875347909967</v>
      </c>
      <c r="J4087" s="19">
        <v>-1.5899999999999999</v>
      </c>
      <c r="K4087" s="19"/>
      <c r="M4087" s="9">
        <v>44062</v>
      </c>
      <c r="N4087" s="10">
        <v>9.27</v>
      </c>
      <c r="O4087" s="10">
        <v>44.6</v>
      </c>
    </row>
    <row r="4088" spans="2:15" x14ac:dyDescent="0.45">
      <c r="B4088" s="9">
        <v>44427</v>
      </c>
      <c r="C4088" s="10">
        <v>217.82900000000001</v>
      </c>
      <c r="D4088" s="10"/>
      <c r="E4088" s="10">
        <v>21.67</v>
      </c>
      <c r="F4088" s="10">
        <v>20.84</v>
      </c>
      <c r="H4088" s="15">
        <v>43697</v>
      </c>
      <c r="I4088" s="18">
        <v>-0.79147640791475959</v>
      </c>
      <c r="J4088" s="19">
        <v>0.62000000000000099</v>
      </c>
      <c r="K4088" s="19"/>
      <c r="M4088" s="9">
        <v>44063</v>
      </c>
      <c r="N4088" s="10">
        <v>9.16</v>
      </c>
      <c r="O4088" s="10">
        <v>44.58</v>
      </c>
    </row>
    <row r="4089" spans="2:15" x14ac:dyDescent="0.45">
      <c r="B4089" s="9">
        <v>44428</v>
      </c>
      <c r="C4089" s="10">
        <v>217.208</v>
      </c>
      <c r="D4089" s="10"/>
      <c r="E4089" s="10">
        <v>18.559999999999999</v>
      </c>
      <c r="F4089" s="10">
        <v>21.51</v>
      </c>
      <c r="H4089" s="15">
        <v>43698</v>
      </c>
      <c r="I4089" s="18">
        <v>0.82468255582637262</v>
      </c>
      <c r="J4089" s="19">
        <v>-1.6999999999999993</v>
      </c>
      <c r="K4089" s="19"/>
      <c r="M4089" s="9">
        <v>44064</v>
      </c>
      <c r="N4089" s="10">
        <v>9.09</v>
      </c>
      <c r="O4089" s="10">
        <v>45.14</v>
      </c>
    </row>
    <row r="4090" spans="2:15" x14ac:dyDescent="0.45">
      <c r="B4090" s="9">
        <v>44431</v>
      </c>
      <c r="C4090" s="10">
        <v>219.05500000000001</v>
      </c>
      <c r="D4090" s="10"/>
      <c r="E4090" s="10">
        <v>17.149999999999999</v>
      </c>
      <c r="F4090" s="10">
        <v>19.559999999999999</v>
      </c>
      <c r="H4090" s="15">
        <v>43699</v>
      </c>
      <c r="I4090" s="18">
        <v>-5.0608152699838094E-2</v>
      </c>
      <c r="J4090" s="19">
        <v>0.87999999999999901</v>
      </c>
      <c r="K4090" s="19"/>
      <c r="M4090" s="9">
        <v>44067</v>
      </c>
      <c r="N4090" s="10">
        <v>9.1</v>
      </c>
      <c r="O4090" s="10">
        <v>46.33</v>
      </c>
    </row>
    <row r="4091" spans="2:15" x14ac:dyDescent="0.45">
      <c r="B4091" s="9">
        <v>44432</v>
      </c>
      <c r="C4091" s="10">
        <v>220.39699999999999</v>
      </c>
      <c r="D4091" s="10"/>
      <c r="E4091" s="10">
        <v>17.22</v>
      </c>
      <c r="F4091" s="10">
        <v>18.78</v>
      </c>
      <c r="H4091" s="15">
        <v>43700</v>
      </c>
      <c r="I4091" s="18">
        <v>-2.5946389777450785</v>
      </c>
      <c r="J4091" s="19">
        <v>3.1900000000000013</v>
      </c>
      <c r="K4091" s="19"/>
      <c r="M4091" s="9">
        <v>44068</v>
      </c>
      <c r="N4091" s="10">
        <v>9</v>
      </c>
      <c r="O4091" s="10">
        <v>47.89</v>
      </c>
    </row>
    <row r="4092" spans="2:15" x14ac:dyDescent="0.45">
      <c r="B4092" s="9">
        <v>44433</v>
      </c>
      <c r="C4092" s="10">
        <v>220.667</v>
      </c>
      <c r="D4092" s="10"/>
      <c r="E4092" s="10">
        <v>16.79</v>
      </c>
      <c r="F4092" s="10">
        <v>18.86</v>
      </c>
      <c r="H4092" s="15">
        <v>43703</v>
      </c>
      <c r="I4092" s="18">
        <v>1.0983067039910699</v>
      </c>
      <c r="J4092" s="19">
        <v>-0.55000000000000071</v>
      </c>
      <c r="K4092" s="19"/>
      <c r="M4092" s="9">
        <v>44069</v>
      </c>
      <c r="N4092" s="10">
        <v>8.9499999999999993</v>
      </c>
      <c r="O4092" s="10">
        <v>47.99</v>
      </c>
    </row>
    <row r="4093" spans="2:15" x14ac:dyDescent="0.45">
      <c r="B4093" s="9">
        <v>44434</v>
      </c>
      <c r="C4093" s="10">
        <v>220.666</v>
      </c>
      <c r="D4093" s="10"/>
      <c r="E4093" s="10">
        <v>18.84</v>
      </c>
      <c r="F4093" s="10">
        <v>18.78</v>
      </c>
      <c r="H4093" s="15">
        <v>43704</v>
      </c>
      <c r="I4093" s="18">
        <v>-0.32031906836484936</v>
      </c>
      <c r="J4093" s="19">
        <v>0.98999999999999844</v>
      </c>
      <c r="K4093" s="19"/>
      <c r="M4093" s="9">
        <v>44070</v>
      </c>
      <c r="N4093" s="10">
        <v>8.85</v>
      </c>
      <c r="O4093" s="10">
        <v>49.29</v>
      </c>
    </row>
    <row r="4094" spans="2:15" x14ac:dyDescent="0.45">
      <c r="B4094" s="9">
        <v>44435</v>
      </c>
      <c r="C4094" s="10">
        <v>221.34100000000001</v>
      </c>
      <c r="D4094" s="10"/>
      <c r="E4094" s="10">
        <v>16.39</v>
      </c>
      <c r="F4094" s="10">
        <v>18.46</v>
      </c>
      <c r="H4094" s="15">
        <v>43705</v>
      </c>
      <c r="I4094" s="18">
        <v>0.6545469754213773</v>
      </c>
      <c r="J4094" s="19">
        <v>-0.9599999999999973</v>
      </c>
      <c r="K4094" s="19"/>
      <c r="M4094" s="9">
        <v>44071</v>
      </c>
      <c r="N4094" s="10">
        <v>9.14</v>
      </c>
      <c r="O4094" s="10">
        <v>48.19</v>
      </c>
    </row>
    <row r="4095" spans="2:15" x14ac:dyDescent="0.45">
      <c r="B4095" s="9">
        <v>44438</v>
      </c>
      <c r="C4095" s="10">
        <v>222.07599999999999</v>
      </c>
      <c r="D4095" s="10"/>
      <c r="E4095" s="10">
        <v>16.190000000000001</v>
      </c>
      <c r="F4095" s="10">
        <v>18.02</v>
      </c>
      <c r="H4095" s="15">
        <v>43706</v>
      </c>
      <c r="I4095" s="18">
        <v>1.2687244194824032</v>
      </c>
      <c r="J4095" s="19">
        <v>-1.4700000000000024</v>
      </c>
      <c r="K4095" s="19"/>
      <c r="M4095" s="9">
        <v>44074</v>
      </c>
      <c r="N4095" s="10">
        <v>9.17</v>
      </c>
      <c r="O4095" s="10">
        <v>47.02</v>
      </c>
    </row>
    <row r="4096" spans="2:15" x14ac:dyDescent="0.45">
      <c r="B4096" s="9">
        <v>44439</v>
      </c>
      <c r="C4096" s="10">
        <v>222.137</v>
      </c>
      <c r="D4096" s="10"/>
      <c r="E4096" s="10">
        <v>16.48</v>
      </c>
      <c r="F4096" s="10">
        <v>16.899999999999999</v>
      </c>
      <c r="H4096" s="15">
        <v>43707</v>
      </c>
      <c r="I4096" s="18">
        <v>6.4282734614895531E-2</v>
      </c>
      <c r="J4096" s="19">
        <v>1.1000000000000014</v>
      </c>
      <c r="K4096" s="19"/>
      <c r="M4096" s="9">
        <v>44075</v>
      </c>
      <c r="N4096" s="10">
        <v>9.17</v>
      </c>
      <c r="O4096" s="10">
        <v>44.3</v>
      </c>
    </row>
    <row r="4097" spans="2:15" x14ac:dyDescent="0.45">
      <c r="B4097" s="9">
        <v>44440</v>
      </c>
      <c r="C4097" s="10">
        <v>221.99</v>
      </c>
      <c r="D4097" s="10"/>
      <c r="E4097" s="10">
        <v>16.11</v>
      </c>
      <c r="F4097" s="10">
        <v>17.16</v>
      </c>
      <c r="H4097" s="15">
        <v>43710</v>
      </c>
      <c r="I4097" s="18">
        <v>0</v>
      </c>
      <c r="J4097" s="19">
        <v>0</v>
      </c>
      <c r="K4097" s="19"/>
      <c r="M4097" s="9">
        <v>44076</v>
      </c>
      <c r="N4097" s="10">
        <v>9.1</v>
      </c>
      <c r="O4097" s="10">
        <v>44.86</v>
      </c>
    </row>
    <row r="4098" spans="2:15" x14ac:dyDescent="0.45">
      <c r="B4098" s="9">
        <v>44441</v>
      </c>
      <c r="C4098" s="10">
        <v>222.82</v>
      </c>
      <c r="D4098" s="10"/>
      <c r="E4098" s="10">
        <v>16.41</v>
      </c>
      <c r="F4098" s="10">
        <v>18.22</v>
      </c>
      <c r="H4098" s="15">
        <v>43711</v>
      </c>
      <c r="I4098" s="18">
        <v>-0.68991204390287386</v>
      </c>
      <c r="J4098" s="19">
        <v>0.67999999999999972</v>
      </c>
      <c r="K4098" s="19"/>
      <c r="M4098" s="9">
        <v>44077</v>
      </c>
      <c r="N4098" s="10">
        <v>9.1</v>
      </c>
      <c r="O4098" s="10">
        <v>45.76</v>
      </c>
    </row>
    <row r="4099" spans="2:15" x14ac:dyDescent="0.45">
      <c r="B4099" s="9">
        <v>44442</v>
      </c>
      <c r="C4099" s="10">
        <v>223.08</v>
      </c>
      <c r="D4099" s="10"/>
      <c r="E4099" s="10">
        <v>16.41</v>
      </c>
      <c r="F4099" s="10">
        <v>19.29</v>
      </c>
      <c r="H4099" s="15">
        <v>43712</v>
      </c>
      <c r="I4099" s="18">
        <v>1.0842075925499017</v>
      </c>
      <c r="J4099" s="19">
        <v>-2.3300000000000018</v>
      </c>
      <c r="K4099" s="19"/>
      <c r="M4099" s="9">
        <v>44078</v>
      </c>
      <c r="N4099" s="10">
        <v>9.17</v>
      </c>
      <c r="O4099" s="10">
        <v>47.04</v>
      </c>
    </row>
    <row r="4100" spans="2:15" x14ac:dyDescent="0.45">
      <c r="B4100" s="9">
        <v>44445</v>
      </c>
      <c r="C4100" s="10">
        <v>223.02</v>
      </c>
      <c r="D4100" s="10"/>
      <c r="E4100" s="10"/>
      <c r="F4100" s="10">
        <v>20.399999999999999</v>
      </c>
      <c r="H4100" s="15">
        <v>43713</v>
      </c>
      <c r="I4100" s="18">
        <v>1.3009823744460025</v>
      </c>
      <c r="J4100" s="19">
        <v>-1.0599999999999987</v>
      </c>
      <c r="K4100" s="19"/>
      <c r="M4100" s="9">
        <v>44081</v>
      </c>
      <c r="N4100" s="10">
        <v>9.1999999999999993</v>
      </c>
      <c r="O4100" s="10"/>
    </row>
    <row r="4101" spans="2:15" x14ac:dyDescent="0.45">
      <c r="B4101" s="9">
        <v>44446</v>
      </c>
      <c r="C4101" s="10">
        <v>222.589</v>
      </c>
      <c r="D4101" s="10"/>
      <c r="E4101" s="10">
        <v>18.14</v>
      </c>
      <c r="F4101" s="10">
        <v>20.91</v>
      </c>
      <c r="H4101" s="15">
        <v>43714</v>
      </c>
      <c r="I4101" s="18">
        <v>9.1061827956995245E-2</v>
      </c>
      <c r="J4101" s="19">
        <v>-1.2699999999999996</v>
      </c>
      <c r="K4101" s="19"/>
      <c r="M4101" s="9">
        <v>44082</v>
      </c>
      <c r="N4101" s="10">
        <v>9.49</v>
      </c>
      <c r="O4101" s="10">
        <v>50.68</v>
      </c>
    </row>
    <row r="4102" spans="2:15" x14ac:dyDescent="0.45">
      <c r="B4102" s="9">
        <v>44447</v>
      </c>
      <c r="C4102" s="10">
        <v>222.58199999999999</v>
      </c>
      <c r="D4102" s="10"/>
      <c r="E4102" s="10">
        <v>17.96</v>
      </c>
      <c r="F4102" s="10">
        <v>21.2</v>
      </c>
      <c r="H4102" s="15">
        <v>43717</v>
      </c>
      <c r="I4102" s="18">
        <v>-9.4000423002005284E-3</v>
      </c>
      <c r="J4102" s="19">
        <v>0.26999999999999957</v>
      </c>
      <c r="K4102" s="19"/>
      <c r="M4102" s="9">
        <v>44083</v>
      </c>
      <c r="N4102" s="10">
        <v>9.49</v>
      </c>
      <c r="O4102" s="10">
        <v>48.82</v>
      </c>
    </row>
    <row r="4103" spans="2:15" x14ac:dyDescent="0.45">
      <c r="B4103" s="9">
        <v>44448</v>
      </c>
      <c r="C4103" s="10">
        <v>222.90100000000001</v>
      </c>
      <c r="D4103" s="10"/>
      <c r="E4103" s="10">
        <v>18.8</v>
      </c>
      <c r="F4103" s="10">
        <v>21.58</v>
      </c>
      <c r="H4103" s="15">
        <v>43718</v>
      </c>
      <c r="I4103" s="18">
        <v>3.2231746255573235E-2</v>
      </c>
      <c r="J4103" s="19">
        <v>-7.0000000000000284E-2</v>
      </c>
      <c r="K4103" s="19"/>
      <c r="M4103" s="9">
        <v>44084</v>
      </c>
      <c r="N4103" s="10">
        <v>9.4</v>
      </c>
      <c r="O4103" s="10">
        <v>45.21</v>
      </c>
    </row>
    <row r="4104" spans="2:15" x14ac:dyDescent="0.45">
      <c r="B4104" s="9">
        <v>44449</v>
      </c>
      <c r="C4104" s="10">
        <v>223.36099999999999</v>
      </c>
      <c r="D4104" s="10"/>
      <c r="E4104" s="10">
        <v>20.95</v>
      </c>
      <c r="F4104" s="10">
        <v>20.81</v>
      </c>
      <c r="H4104" s="15">
        <v>43719</v>
      </c>
      <c r="I4104" s="18">
        <v>0.72296678179091245</v>
      </c>
      <c r="J4104" s="19">
        <v>-0.58999999999999986</v>
      </c>
      <c r="K4104" s="19"/>
      <c r="M4104" s="9">
        <v>44085</v>
      </c>
      <c r="N4104" s="10">
        <v>9.48</v>
      </c>
      <c r="O4104" s="10">
        <v>43.12</v>
      </c>
    </row>
    <row r="4105" spans="2:15" x14ac:dyDescent="0.45">
      <c r="B4105" s="9">
        <v>44452</v>
      </c>
      <c r="C4105" s="10">
        <v>223.523</v>
      </c>
      <c r="D4105" s="10"/>
      <c r="E4105" s="10">
        <v>19.37</v>
      </c>
      <c r="F4105" s="10">
        <v>20.86</v>
      </c>
      <c r="H4105" s="15">
        <v>43720</v>
      </c>
      <c r="I4105" s="18">
        <v>0.28791074766822966</v>
      </c>
      <c r="J4105" s="19">
        <v>-0.38999999999999879</v>
      </c>
      <c r="K4105" s="19"/>
      <c r="M4105" s="9">
        <v>44088</v>
      </c>
      <c r="N4105" s="10">
        <v>9.39</v>
      </c>
      <c r="O4105" s="10">
        <v>44.21</v>
      </c>
    </row>
    <row r="4106" spans="2:15" x14ac:dyDescent="0.45">
      <c r="B4106" s="9">
        <v>44453</v>
      </c>
      <c r="C4106" s="10">
        <v>223.136</v>
      </c>
      <c r="D4106" s="10"/>
      <c r="E4106" s="10">
        <v>19.46</v>
      </c>
      <c r="F4106" s="10">
        <v>20.59</v>
      </c>
      <c r="H4106" s="15">
        <v>43721</v>
      </c>
      <c r="I4106" s="18">
        <v>-7.2435597111886185E-2</v>
      </c>
      <c r="J4106" s="19">
        <v>-0.48000000000000043</v>
      </c>
      <c r="K4106" s="19"/>
      <c r="M4106" s="9">
        <v>44089</v>
      </c>
      <c r="N4106" s="10">
        <v>9.42</v>
      </c>
      <c r="O4106" s="10">
        <v>43.06</v>
      </c>
    </row>
    <row r="4107" spans="2:15" x14ac:dyDescent="0.45">
      <c r="B4107" s="9">
        <v>44454</v>
      </c>
      <c r="C4107" s="10">
        <v>223.911</v>
      </c>
      <c r="D4107" s="10"/>
      <c r="E4107" s="10">
        <v>18.18</v>
      </c>
      <c r="F4107" s="10">
        <v>19.77</v>
      </c>
      <c r="H4107" s="15">
        <v>43724</v>
      </c>
      <c r="I4107" s="18">
        <v>-0.31356092824674775</v>
      </c>
      <c r="J4107" s="19">
        <v>0.92999999999999972</v>
      </c>
      <c r="K4107" s="19"/>
      <c r="M4107" s="9">
        <v>44090</v>
      </c>
      <c r="N4107" s="10">
        <v>9.4</v>
      </c>
      <c r="O4107" s="10">
        <v>42.43</v>
      </c>
    </row>
    <row r="4108" spans="2:15" x14ac:dyDescent="0.45">
      <c r="B4108" s="9">
        <v>44455</v>
      </c>
      <c r="C4108" s="10">
        <v>223.97300000000001</v>
      </c>
      <c r="D4108" s="10"/>
      <c r="E4108" s="10">
        <v>18.690000000000001</v>
      </c>
      <c r="F4108" s="10">
        <v>19.850000000000001</v>
      </c>
      <c r="H4108" s="15">
        <v>43725</v>
      </c>
      <c r="I4108" s="18">
        <v>0.25817555938036918</v>
      </c>
      <c r="J4108" s="19">
        <v>-0.23000000000000043</v>
      </c>
      <c r="K4108" s="19"/>
      <c r="M4108" s="9">
        <v>44091</v>
      </c>
      <c r="N4108" s="10">
        <v>9.3699999999999992</v>
      </c>
      <c r="O4108" s="10">
        <v>38.450000000000003</v>
      </c>
    </row>
    <row r="4109" spans="2:15" x14ac:dyDescent="0.45">
      <c r="B4109" s="9">
        <v>44456</v>
      </c>
      <c r="C4109" s="10">
        <v>223.803</v>
      </c>
      <c r="D4109" s="10"/>
      <c r="E4109" s="10">
        <v>20.81</v>
      </c>
      <c r="F4109" s="10">
        <v>20.079999999999998</v>
      </c>
      <c r="H4109" s="15">
        <v>43726</v>
      </c>
      <c r="I4109" s="18">
        <v>3.4268223708289192E-2</v>
      </c>
      <c r="J4109" s="19">
        <v>-0.49000000000000021</v>
      </c>
      <c r="K4109" s="19"/>
      <c r="M4109" s="9">
        <v>44092</v>
      </c>
      <c r="N4109" s="10">
        <v>9.3800000000000008</v>
      </c>
      <c r="O4109" s="10">
        <v>37.24</v>
      </c>
    </row>
    <row r="4110" spans="2:15" x14ac:dyDescent="0.45">
      <c r="B4110" s="9">
        <v>44459</v>
      </c>
      <c r="C4110" s="10">
        <v>222.37700000000001</v>
      </c>
      <c r="D4110" s="10"/>
      <c r="E4110" s="10">
        <v>25.71</v>
      </c>
      <c r="F4110" s="10"/>
      <c r="H4110" s="15">
        <v>43727</v>
      </c>
      <c r="I4110" s="18">
        <v>1.9955233758972568E-3</v>
      </c>
      <c r="J4110" s="19">
        <v>0.10000000000000142</v>
      </c>
      <c r="K4110" s="19"/>
      <c r="M4110" s="9">
        <v>44095</v>
      </c>
      <c r="N4110" s="10">
        <v>9.74</v>
      </c>
      <c r="O4110" s="10">
        <v>38.630000000000003</v>
      </c>
    </row>
    <row r="4111" spans="2:15" x14ac:dyDescent="0.45">
      <c r="B4111" s="9">
        <v>44460</v>
      </c>
      <c r="C4111" s="10">
        <v>222.52600000000001</v>
      </c>
      <c r="D4111" s="10"/>
      <c r="E4111" s="10">
        <v>24.36</v>
      </c>
      <c r="F4111" s="10">
        <v>23.45</v>
      </c>
      <c r="H4111" s="15">
        <v>43728</v>
      </c>
      <c r="I4111" s="18">
        <v>-0.4895586322955614</v>
      </c>
      <c r="J4111" s="19">
        <v>1.2699999999999996</v>
      </c>
      <c r="K4111" s="19"/>
      <c r="M4111" s="9">
        <v>44096</v>
      </c>
      <c r="N4111" s="10">
        <v>9.64</v>
      </c>
      <c r="O4111" s="10">
        <v>39.35</v>
      </c>
    </row>
    <row r="4112" spans="2:15" x14ac:dyDescent="0.45">
      <c r="B4112" s="9">
        <v>44461</v>
      </c>
      <c r="C4112" s="10">
        <v>223.53100000000001</v>
      </c>
      <c r="D4112" s="10"/>
      <c r="E4112" s="10">
        <v>20.87</v>
      </c>
      <c r="F4112" s="10">
        <v>24.14</v>
      </c>
      <c r="H4112" s="15">
        <v>43731</v>
      </c>
      <c r="I4112" s="18">
        <v>-9.6922866109405703E-3</v>
      </c>
      <c r="J4112" s="19">
        <v>-0.41000000000000014</v>
      </c>
      <c r="K4112" s="19"/>
      <c r="M4112" s="9">
        <v>44097</v>
      </c>
      <c r="N4112" s="10">
        <v>9.6999999999999993</v>
      </c>
      <c r="O4112" s="10">
        <v>38.630000000000003</v>
      </c>
    </row>
    <row r="4113" spans="2:15" x14ac:dyDescent="0.45">
      <c r="B4113" s="9">
        <v>44462</v>
      </c>
      <c r="C4113" s="10">
        <v>225.03399999999999</v>
      </c>
      <c r="D4113" s="10"/>
      <c r="E4113" s="10">
        <v>18.63</v>
      </c>
      <c r="F4113" s="10"/>
      <c r="H4113" s="15">
        <v>43732</v>
      </c>
      <c r="I4113" s="18">
        <v>-0.84163942535883107</v>
      </c>
      <c r="J4113" s="19">
        <v>2.1400000000000006</v>
      </c>
      <c r="K4113" s="19"/>
      <c r="M4113" s="9">
        <v>44098</v>
      </c>
      <c r="N4113" s="10">
        <v>9.82</v>
      </c>
      <c r="O4113" s="10">
        <v>37.22</v>
      </c>
    </row>
    <row r="4114" spans="2:15" x14ac:dyDescent="0.45">
      <c r="B4114" s="9">
        <v>44463</v>
      </c>
      <c r="C4114" s="10">
        <v>224.39699999999999</v>
      </c>
      <c r="D4114" s="10"/>
      <c r="E4114" s="10">
        <v>17.75</v>
      </c>
      <c r="F4114" s="10">
        <v>20.86</v>
      </c>
      <c r="H4114" s="15">
        <v>43733</v>
      </c>
      <c r="I4114" s="18">
        <v>0.61585653610194413</v>
      </c>
      <c r="J4114" s="19">
        <v>-1.0899999999999999</v>
      </c>
      <c r="K4114" s="19"/>
      <c r="M4114" s="9">
        <v>44099</v>
      </c>
      <c r="N4114" s="10">
        <v>9.69</v>
      </c>
      <c r="O4114" s="10">
        <v>36.97</v>
      </c>
    </row>
    <row r="4115" spans="2:15" x14ac:dyDescent="0.45">
      <c r="B4115" s="9">
        <v>44466</v>
      </c>
      <c r="C4115" s="10">
        <v>224.79499999999999</v>
      </c>
      <c r="D4115" s="10"/>
      <c r="E4115" s="10">
        <v>18.760000000000002</v>
      </c>
      <c r="F4115" s="10">
        <v>20.95</v>
      </c>
      <c r="H4115" s="15">
        <v>43734</v>
      </c>
      <c r="I4115" s="18">
        <v>-0.24289165022262083</v>
      </c>
      <c r="J4115" s="19">
        <v>0.10999999999999943</v>
      </c>
      <c r="K4115" s="19"/>
      <c r="M4115" s="9">
        <v>44102</v>
      </c>
      <c r="N4115" s="10">
        <v>9.5399999999999991</v>
      </c>
      <c r="O4115" s="10">
        <v>37.4</v>
      </c>
    </row>
    <row r="4116" spans="2:15" x14ac:dyDescent="0.45">
      <c r="B4116" s="9">
        <v>44467</v>
      </c>
      <c r="C4116" s="10">
        <v>223.58099999999999</v>
      </c>
      <c r="D4116" s="10"/>
      <c r="E4116" s="10">
        <v>23.25</v>
      </c>
      <c r="F4116" s="10">
        <v>21.12</v>
      </c>
      <c r="H4116" s="15">
        <v>43735</v>
      </c>
      <c r="I4116" s="18">
        <v>-0.5316326462073695</v>
      </c>
      <c r="J4116" s="19">
        <v>1.1499999999999986</v>
      </c>
      <c r="K4116" s="19"/>
      <c r="M4116" s="9">
        <v>44103</v>
      </c>
      <c r="N4116" s="10">
        <v>9.41</v>
      </c>
      <c r="O4116" s="10">
        <v>36.619999999999997</v>
      </c>
    </row>
    <row r="4117" spans="2:15" x14ac:dyDescent="0.45">
      <c r="B4117" s="9">
        <v>44468</v>
      </c>
      <c r="C4117" s="10">
        <v>223.101</v>
      </c>
      <c r="D4117" s="10"/>
      <c r="E4117" s="10">
        <v>22.56</v>
      </c>
      <c r="F4117" s="10">
        <v>22.4</v>
      </c>
      <c r="H4117" s="15">
        <v>43738</v>
      </c>
      <c r="I4117" s="18">
        <v>0.50476232278453548</v>
      </c>
      <c r="J4117" s="19">
        <v>-0.98000000000000043</v>
      </c>
      <c r="K4117" s="19"/>
      <c r="M4117" s="9">
        <v>44104</v>
      </c>
      <c r="N4117" s="10">
        <v>9.06</v>
      </c>
      <c r="O4117" s="10">
        <v>39.21</v>
      </c>
    </row>
    <row r="4118" spans="2:15" x14ac:dyDescent="0.45">
      <c r="B4118" s="9">
        <v>44469</v>
      </c>
      <c r="C4118" s="10">
        <v>224.161</v>
      </c>
      <c r="D4118" s="10"/>
      <c r="E4118" s="10">
        <v>23.14</v>
      </c>
      <c r="F4118" s="10">
        <v>21.4</v>
      </c>
      <c r="H4118" s="15">
        <v>43739</v>
      </c>
      <c r="I4118" s="18">
        <v>-1.2258376613342059</v>
      </c>
      <c r="J4118" s="19">
        <v>2.3200000000000003</v>
      </c>
      <c r="K4118" s="19"/>
      <c r="M4118" s="9">
        <v>44105</v>
      </c>
      <c r="N4118" s="10">
        <v>8.99</v>
      </c>
      <c r="O4118" s="10">
        <v>38.65</v>
      </c>
    </row>
    <row r="4119" spans="2:15" x14ac:dyDescent="0.45">
      <c r="B4119" s="9">
        <v>44470</v>
      </c>
      <c r="C4119" s="10">
        <v>225.46700000000001</v>
      </c>
      <c r="D4119" s="10"/>
      <c r="E4119" s="10">
        <v>21.15</v>
      </c>
      <c r="F4119" s="10">
        <v>23.94</v>
      </c>
      <c r="H4119" s="15">
        <v>43740</v>
      </c>
      <c r="I4119" s="18">
        <v>-1.7903239520448921</v>
      </c>
      <c r="J4119" s="19">
        <v>2</v>
      </c>
      <c r="K4119" s="19"/>
      <c r="M4119" s="9">
        <v>44106</v>
      </c>
      <c r="N4119" s="10">
        <v>9.01</v>
      </c>
      <c r="O4119" s="10">
        <v>39.97</v>
      </c>
    </row>
    <row r="4120" spans="2:15" x14ac:dyDescent="0.45">
      <c r="B4120" s="9">
        <v>44473</v>
      </c>
      <c r="C4120" s="10">
        <v>225.85499999999999</v>
      </c>
      <c r="D4120" s="10"/>
      <c r="E4120" s="10">
        <v>22.96</v>
      </c>
      <c r="F4120" s="10">
        <v>23.88</v>
      </c>
      <c r="H4120" s="15">
        <v>43741</v>
      </c>
      <c r="I4120" s="18">
        <v>0.79719906774113891</v>
      </c>
      <c r="J4120" s="19">
        <v>-1.4399999999999977</v>
      </c>
      <c r="K4120" s="19"/>
      <c r="M4120" s="9">
        <v>44109</v>
      </c>
      <c r="N4120" s="10">
        <v>9.02</v>
      </c>
      <c r="O4120" s="10">
        <v>39.81</v>
      </c>
    </row>
    <row r="4121" spans="2:15" x14ac:dyDescent="0.45">
      <c r="B4121" s="9">
        <v>44474</v>
      </c>
      <c r="C4121" s="10">
        <v>226.74100000000001</v>
      </c>
      <c r="D4121" s="10"/>
      <c r="E4121" s="10">
        <v>21.3</v>
      </c>
      <c r="F4121" s="10">
        <v>24.66</v>
      </c>
      <c r="H4121" s="15">
        <v>43742</v>
      </c>
      <c r="I4121" s="18">
        <v>1.4216853396000317</v>
      </c>
      <c r="J4121" s="19">
        <v>-2.0800000000000018</v>
      </c>
      <c r="K4121" s="19"/>
      <c r="M4121" s="9">
        <v>44110</v>
      </c>
      <c r="N4121" s="10">
        <v>8.9700000000000006</v>
      </c>
      <c r="O4121" s="10">
        <v>57.75</v>
      </c>
    </row>
    <row r="4122" spans="2:15" x14ac:dyDescent="0.45">
      <c r="B4122" s="9">
        <v>44475</v>
      </c>
      <c r="C4122" s="10">
        <v>225.98400000000001</v>
      </c>
      <c r="D4122" s="10"/>
      <c r="E4122" s="10">
        <v>21</v>
      </c>
      <c r="F4122" s="10">
        <v>25.72</v>
      </c>
      <c r="H4122" s="15">
        <v>43745</v>
      </c>
      <c r="I4122" s="18">
        <v>-0.44783046127893078</v>
      </c>
      <c r="J4122" s="19">
        <v>0.82000000000000028</v>
      </c>
      <c r="K4122" s="19"/>
      <c r="M4122" s="9">
        <v>44111</v>
      </c>
      <c r="N4122" s="10">
        <v>8.92</v>
      </c>
      <c r="O4122" s="10">
        <v>56.98</v>
      </c>
    </row>
    <row r="4123" spans="2:15" x14ac:dyDescent="0.45">
      <c r="B4123" s="9">
        <v>44476</v>
      </c>
      <c r="C4123" s="10">
        <v>226.9</v>
      </c>
      <c r="D4123" s="10"/>
      <c r="E4123" s="10">
        <v>19.54</v>
      </c>
      <c r="F4123" s="10">
        <v>23.09</v>
      </c>
      <c r="H4123" s="15">
        <v>43746</v>
      </c>
      <c r="I4123" s="18">
        <v>-1.5560826054260457</v>
      </c>
      <c r="J4123" s="19">
        <v>2.4200000000000017</v>
      </c>
      <c r="K4123" s="19"/>
      <c r="M4123" s="9">
        <v>44112</v>
      </c>
      <c r="N4123" s="10">
        <v>8.75</v>
      </c>
      <c r="O4123" s="10">
        <v>57.31</v>
      </c>
    </row>
    <row r="4124" spans="2:15" x14ac:dyDescent="0.45">
      <c r="B4124" s="9">
        <v>44477</v>
      </c>
      <c r="C4124" s="10">
        <v>227.28700000000001</v>
      </c>
      <c r="D4124" s="10"/>
      <c r="E4124" s="10">
        <v>18.77</v>
      </c>
      <c r="F4124" s="10">
        <v>22.44</v>
      </c>
      <c r="H4124" s="15">
        <v>43747</v>
      </c>
      <c r="I4124" s="18">
        <v>0.9104546742895181</v>
      </c>
      <c r="J4124" s="19">
        <v>-1.6400000000000006</v>
      </c>
      <c r="K4124" s="19"/>
      <c r="M4124" s="9">
        <v>44113</v>
      </c>
      <c r="N4124" s="10">
        <v>8.58</v>
      </c>
      <c r="O4124" s="10">
        <v>57.52</v>
      </c>
    </row>
    <row r="4125" spans="2:15" x14ac:dyDescent="0.45">
      <c r="B4125" s="9">
        <v>44480</v>
      </c>
      <c r="C4125" s="10">
        <v>227.48400000000001</v>
      </c>
      <c r="D4125" s="10"/>
      <c r="E4125" s="10">
        <v>20</v>
      </c>
      <c r="F4125" s="10">
        <v>22.19</v>
      </c>
      <c r="H4125" s="15">
        <v>43748</v>
      </c>
      <c r="I4125" s="18">
        <v>0.64157018565458301</v>
      </c>
      <c r="J4125" s="19">
        <v>-1.0700000000000003</v>
      </c>
      <c r="K4125" s="19"/>
      <c r="M4125" s="9">
        <v>44116</v>
      </c>
      <c r="N4125" s="10">
        <v>8.61</v>
      </c>
      <c r="O4125" s="10"/>
    </row>
    <row r="4126" spans="2:15" x14ac:dyDescent="0.45">
      <c r="B4126" s="9">
        <v>44481</v>
      </c>
      <c r="C4126" s="10">
        <v>228.249</v>
      </c>
      <c r="D4126" s="10"/>
      <c r="E4126" s="10">
        <v>19.850000000000001</v>
      </c>
      <c r="F4126" s="10">
        <v>23.28</v>
      </c>
      <c r="H4126" s="15">
        <v>43749</v>
      </c>
      <c r="I4126" s="18">
        <v>1.0938930544257763</v>
      </c>
      <c r="J4126" s="19">
        <v>-1.9900000000000002</v>
      </c>
      <c r="K4126" s="19"/>
      <c r="M4126" s="9">
        <v>44117</v>
      </c>
      <c r="N4126" s="10">
        <v>8.57</v>
      </c>
      <c r="O4126" s="10">
        <v>55.59</v>
      </c>
    </row>
    <row r="4127" spans="2:15" x14ac:dyDescent="0.45">
      <c r="B4127" s="9">
        <v>44482</v>
      </c>
      <c r="C4127" s="10">
        <v>227.89500000000001</v>
      </c>
      <c r="D4127" s="10"/>
      <c r="E4127" s="10">
        <v>18.64</v>
      </c>
      <c r="F4127" s="10">
        <v>22.7</v>
      </c>
      <c r="H4127" s="15">
        <v>43752</v>
      </c>
      <c r="I4127" s="18">
        <v>-0.13870792890882111</v>
      </c>
      <c r="J4127" s="19">
        <v>-1.0099999999999998</v>
      </c>
      <c r="K4127" s="19"/>
      <c r="M4127" s="9">
        <v>44118</v>
      </c>
      <c r="N4127" s="10">
        <v>8.4499999999999993</v>
      </c>
      <c r="O4127" s="10">
        <v>53.5</v>
      </c>
    </row>
    <row r="4128" spans="2:15" x14ac:dyDescent="0.45">
      <c r="B4128" s="9">
        <v>44483</v>
      </c>
      <c r="C4128" s="10">
        <v>229.33099999999999</v>
      </c>
      <c r="D4128" s="10"/>
      <c r="E4128" s="10">
        <v>16.86</v>
      </c>
      <c r="F4128" s="10">
        <v>21.36</v>
      </c>
      <c r="H4128" s="15">
        <v>43753</v>
      </c>
      <c r="I4128" s="18">
        <v>0.99556664362894232</v>
      </c>
      <c r="J4128" s="19">
        <v>-1.0300000000000011</v>
      </c>
      <c r="K4128" s="19"/>
      <c r="M4128" s="9">
        <v>44119</v>
      </c>
      <c r="N4128" s="10">
        <v>8.4499999999999993</v>
      </c>
      <c r="O4128" s="10">
        <v>55.62</v>
      </c>
    </row>
    <row r="4129" spans="2:15" x14ac:dyDescent="0.45">
      <c r="B4129" s="9">
        <v>44484</v>
      </c>
      <c r="C4129" s="10">
        <v>229.81299999999999</v>
      </c>
      <c r="D4129" s="10"/>
      <c r="E4129" s="10">
        <v>16.3</v>
      </c>
      <c r="F4129" s="10">
        <v>20.23</v>
      </c>
      <c r="H4129" s="15">
        <v>43754</v>
      </c>
      <c r="I4129" s="18">
        <v>-0.19995460129251796</v>
      </c>
      <c r="J4129" s="19">
        <v>0.14000000000000057</v>
      </c>
      <c r="K4129" s="19"/>
      <c r="M4129" s="9">
        <v>44120</v>
      </c>
      <c r="N4129" s="10">
        <v>8.2899999999999991</v>
      </c>
      <c r="O4129" s="10">
        <v>57.25</v>
      </c>
    </row>
    <row r="4130" spans="2:15" x14ac:dyDescent="0.45">
      <c r="B4130" s="9">
        <v>44487</v>
      </c>
      <c r="C4130" s="10">
        <v>229.77699999999999</v>
      </c>
      <c r="D4130" s="10"/>
      <c r="E4130" s="10">
        <v>16.309999999999999</v>
      </c>
      <c r="F4130" s="10">
        <v>20.96</v>
      </c>
      <c r="H4130" s="15">
        <v>43755</v>
      </c>
      <c r="I4130" s="18">
        <v>0.27628282530964832</v>
      </c>
      <c r="J4130" s="19">
        <v>0.10999999999999943</v>
      </c>
      <c r="K4130" s="19"/>
      <c r="M4130" s="9">
        <v>44123</v>
      </c>
      <c r="N4130" s="10">
        <v>8.27</v>
      </c>
      <c r="O4130" s="10">
        <v>61.16</v>
      </c>
    </row>
    <row r="4131" spans="2:15" x14ac:dyDescent="0.45">
      <c r="B4131" s="9">
        <v>44488</v>
      </c>
      <c r="C4131" s="10">
        <v>231.209</v>
      </c>
      <c r="D4131" s="10"/>
      <c r="E4131" s="10">
        <v>15.7</v>
      </c>
      <c r="F4131" s="10">
        <v>19.87</v>
      </c>
      <c r="H4131" s="15">
        <v>43756</v>
      </c>
      <c r="I4131" s="18">
        <v>-0.3919344885671916</v>
      </c>
      <c r="J4131" s="19">
        <v>0.46000000000000085</v>
      </c>
      <c r="K4131" s="19"/>
      <c r="M4131" s="9">
        <v>44124</v>
      </c>
      <c r="N4131" s="10">
        <v>8.39</v>
      </c>
      <c r="O4131" s="10">
        <v>60.42</v>
      </c>
    </row>
    <row r="4132" spans="2:15" x14ac:dyDescent="0.45">
      <c r="B4132" s="9">
        <v>44489</v>
      </c>
      <c r="C4132" s="10">
        <v>231.30799999999999</v>
      </c>
      <c r="D4132" s="10"/>
      <c r="E4132" s="10">
        <v>15.49</v>
      </c>
      <c r="F4132" s="10">
        <v>20.23</v>
      </c>
      <c r="H4132" s="15">
        <v>43759</v>
      </c>
      <c r="I4132" s="18">
        <v>0.68716094032550412</v>
      </c>
      <c r="J4132" s="19">
        <v>-0.25</v>
      </c>
      <c r="K4132" s="19"/>
      <c r="M4132" s="9">
        <v>44125</v>
      </c>
      <c r="N4132" s="10">
        <v>8.6</v>
      </c>
      <c r="O4132" s="10">
        <v>59.07</v>
      </c>
    </row>
    <row r="4133" spans="2:15" x14ac:dyDescent="0.45">
      <c r="B4133" s="9">
        <v>44490</v>
      </c>
      <c r="C4133" s="10">
        <v>230.54599999999999</v>
      </c>
      <c r="D4133" s="10"/>
      <c r="E4133" s="10">
        <v>15.01</v>
      </c>
      <c r="F4133" s="10">
        <v>21.84</v>
      </c>
      <c r="H4133" s="15">
        <v>43760</v>
      </c>
      <c r="I4133" s="18">
        <v>-0.35686728395061262</v>
      </c>
      <c r="J4133" s="19">
        <v>0.46000000000000085</v>
      </c>
      <c r="K4133" s="19"/>
      <c r="M4133" s="9">
        <v>44126</v>
      </c>
      <c r="N4133" s="10">
        <v>8.48</v>
      </c>
      <c r="O4133" s="10">
        <v>59.73</v>
      </c>
    </row>
    <row r="4134" spans="2:15" x14ac:dyDescent="0.45">
      <c r="B4134" s="9">
        <v>44491</v>
      </c>
      <c r="C4134" s="10">
        <v>230.18199999999999</v>
      </c>
      <c r="D4134" s="10"/>
      <c r="E4134" s="10">
        <v>15.43</v>
      </c>
      <c r="F4134" s="10">
        <v>20.95</v>
      </c>
      <c r="H4134" s="15">
        <v>43761</v>
      </c>
      <c r="I4134" s="18">
        <v>0.28471390091422411</v>
      </c>
      <c r="J4134" s="19">
        <v>-0.45000000000000107</v>
      </c>
      <c r="K4134" s="19"/>
      <c r="M4134" s="9">
        <v>44127</v>
      </c>
      <c r="N4134" s="10">
        <v>8.41</v>
      </c>
      <c r="O4134" s="10">
        <v>58.46</v>
      </c>
    </row>
    <row r="4135" spans="2:15" x14ac:dyDescent="0.45">
      <c r="B4135" s="9">
        <v>44494</v>
      </c>
      <c r="C4135" s="10">
        <v>230.733</v>
      </c>
      <c r="D4135" s="10"/>
      <c r="E4135" s="10">
        <v>15.24</v>
      </c>
      <c r="F4135" s="10">
        <v>22.14</v>
      </c>
      <c r="H4135" s="15">
        <v>43762</v>
      </c>
      <c r="I4135" s="18">
        <v>0.1920439870594981</v>
      </c>
      <c r="J4135" s="19">
        <v>-0.29999999999999893</v>
      </c>
      <c r="K4135" s="19"/>
      <c r="M4135" s="9">
        <v>44130</v>
      </c>
      <c r="N4135" s="10">
        <v>8.5500000000000007</v>
      </c>
      <c r="O4135" s="10">
        <v>58.95</v>
      </c>
    </row>
    <row r="4136" spans="2:15" x14ac:dyDescent="0.45">
      <c r="B4136" s="9">
        <v>44495</v>
      </c>
      <c r="C4136" s="10">
        <v>230.94200000000001</v>
      </c>
      <c r="D4136" s="10"/>
      <c r="E4136" s="10">
        <v>15.98</v>
      </c>
      <c r="F4136" s="10">
        <v>20.98</v>
      </c>
      <c r="H4136" s="15">
        <v>43763</v>
      </c>
      <c r="I4136" s="18">
        <v>0.40726973148768053</v>
      </c>
      <c r="J4136" s="19">
        <v>-1.0600000000000005</v>
      </c>
      <c r="K4136" s="19"/>
      <c r="M4136" s="9">
        <v>44131</v>
      </c>
      <c r="N4136" s="10">
        <v>8.68</v>
      </c>
      <c r="O4136" s="10">
        <v>57.88</v>
      </c>
    </row>
    <row r="4137" spans="2:15" x14ac:dyDescent="0.45">
      <c r="B4137" s="9">
        <v>44496</v>
      </c>
      <c r="C4137" s="10">
        <v>230.97</v>
      </c>
      <c r="D4137" s="10"/>
      <c r="E4137" s="10">
        <v>16.98</v>
      </c>
      <c r="F4137" s="10">
        <v>21.04</v>
      </c>
      <c r="H4137" s="15">
        <v>43766</v>
      </c>
      <c r="I4137" s="18">
        <v>0.55813799606292402</v>
      </c>
      <c r="J4137" s="19">
        <v>0.45999999999999908</v>
      </c>
      <c r="K4137" s="19"/>
      <c r="M4137" s="9">
        <v>44132</v>
      </c>
      <c r="N4137" s="10">
        <v>9.08</v>
      </c>
      <c r="O4137" s="10">
        <v>57.13</v>
      </c>
    </row>
    <row r="4138" spans="2:15" x14ac:dyDescent="0.45">
      <c r="B4138" s="9">
        <v>44497</v>
      </c>
      <c r="C4138" s="10">
        <v>230.05600000000001</v>
      </c>
      <c r="D4138" s="10"/>
      <c r="E4138" s="10">
        <v>16.53</v>
      </c>
      <c r="F4138" s="10">
        <v>21.54</v>
      </c>
      <c r="H4138" s="15">
        <v>43767</v>
      </c>
      <c r="I4138" s="18">
        <v>-8.323956544341593E-2</v>
      </c>
      <c r="J4138" s="19">
        <v>8.9999999999999858E-2</v>
      </c>
      <c r="K4138" s="19"/>
      <c r="M4138" s="9">
        <v>44133</v>
      </c>
      <c r="N4138" s="10">
        <v>9.02</v>
      </c>
      <c r="O4138" s="10">
        <v>61.3</v>
      </c>
    </row>
    <row r="4139" spans="2:15" x14ac:dyDescent="0.45">
      <c r="B4139" s="9">
        <v>44498</v>
      </c>
      <c r="C4139" s="10">
        <v>230.46</v>
      </c>
      <c r="D4139" s="10"/>
      <c r="E4139" s="10">
        <v>16.260000000000002</v>
      </c>
      <c r="F4139" s="10">
        <v>21.88</v>
      </c>
      <c r="H4139" s="15">
        <v>43768</v>
      </c>
      <c r="I4139" s="18">
        <v>0.32533282404039188</v>
      </c>
      <c r="J4139" s="19">
        <v>-0.86999999999999922</v>
      </c>
      <c r="K4139" s="19"/>
      <c r="M4139" s="9">
        <v>44134</v>
      </c>
      <c r="N4139" s="10">
        <v>8.9</v>
      </c>
      <c r="O4139" s="10">
        <v>61.91</v>
      </c>
    </row>
    <row r="4140" spans="2:15" x14ac:dyDescent="0.45">
      <c r="B4140" s="9">
        <v>44501</v>
      </c>
      <c r="C4140" s="10">
        <v>230.17699999999999</v>
      </c>
      <c r="D4140" s="10"/>
      <c r="E4140" s="10">
        <v>16.41</v>
      </c>
      <c r="F4140" s="10">
        <v>20.260000000000002</v>
      </c>
      <c r="H4140" s="15">
        <v>43769</v>
      </c>
      <c r="I4140" s="18">
        <v>-0.30228734036372717</v>
      </c>
      <c r="J4140" s="19">
        <v>0.89000000000000057</v>
      </c>
      <c r="K4140" s="19"/>
      <c r="M4140" s="9">
        <v>44137</v>
      </c>
      <c r="N4140" s="10">
        <v>8.98</v>
      </c>
      <c r="O4140" s="10">
        <v>63.56</v>
      </c>
    </row>
    <row r="4141" spans="2:15" x14ac:dyDescent="0.45">
      <c r="B4141" s="9">
        <v>44502</v>
      </c>
      <c r="C4141" s="10">
        <v>228.547</v>
      </c>
      <c r="D4141" s="10"/>
      <c r="E4141" s="10">
        <v>16.03</v>
      </c>
      <c r="F4141" s="10">
        <v>20.100000000000001</v>
      </c>
      <c r="H4141" s="15">
        <v>43770</v>
      </c>
      <c r="I4141" s="18">
        <v>0.96623605788856981</v>
      </c>
      <c r="J4141" s="19">
        <v>-0.91999999999999993</v>
      </c>
      <c r="K4141" s="19"/>
      <c r="M4141" s="9">
        <v>44138</v>
      </c>
      <c r="N4141" s="10">
        <v>8.65</v>
      </c>
      <c r="O4141" s="10">
        <v>64.37</v>
      </c>
    </row>
    <row r="4142" spans="2:15" x14ac:dyDescent="0.45">
      <c r="B4142" s="9">
        <v>44503</v>
      </c>
      <c r="C4142" s="10">
        <v>228.429</v>
      </c>
      <c r="D4142" s="10"/>
      <c r="E4142" s="10">
        <v>15.1</v>
      </c>
      <c r="F4142" s="10"/>
      <c r="H4142" s="15">
        <v>43773</v>
      </c>
      <c r="I4142" s="18">
        <v>0.370405391746087</v>
      </c>
      <c r="J4142" s="19">
        <v>0.52999999999999936</v>
      </c>
      <c r="K4142" s="19"/>
      <c r="M4142" s="9">
        <v>44139</v>
      </c>
      <c r="N4142" s="10">
        <v>8.18</v>
      </c>
      <c r="O4142" s="10">
        <v>47.74</v>
      </c>
    </row>
    <row r="4143" spans="2:15" x14ac:dyDescent="0.45">
      <c r="B4143" s="9">
        <v>44504</v>
      </c>
      <c r="C4143" s="10">
        <v>228.11799999999999</v>
      </c>
      <c r="D4143" s="10"/>
      <c r="E4143" s="10">
        <v>15.44</v>
      </c>
      <c r="F4143" s="10">
        <v>19.55</v>
      </c>
      <c r="H4143" s="15">
        <v>43774</v>
      </c>
      <c r="I4143" s="18">
        <v>-0.11857309462782739</v>
      </c>
      <c r="J4143" s="19">
        <v>0.26999999999999957</v>
      </c>
      <c r="K4143" s="19"/>
      <c r="M4143" s="9">
        <v>44140</v>
      </c>
      <c r="N4143" s="10">
        <v>7.99</v>
      </c>
      <c r="O4143" s="10">
        <v>43.76</v>
      </c>
    </row>
    <row r="4144" spans="2:15" x14ac:dyDescent="0.45">
      <c r="B4144" s="9">
        <v>44505</v>
      </c>
      <c r="C4144" s="10">
        <v>228.119</v>
      </c>
      <c r="D4144" s="10"/>
      <c r="E4144" s="10">
        <v>16.48</v>
      </c>
      <c r="F4144" s="10">
        <v>19.79</v>
      </c>
      <c r="H4144" s="15">
        <v>43775</v>
      </c>
      <c r="I4144" s="18">
        <v>7.0252584059171674E-2</v>
      </c>
      <c r="J4144" s="19">
        <v>-0.48000000000000043</v>
      </c>
      <c r="K4144" s="19"/>
      <c r="M4144" s="9">
        <v>44141</v>
      </c>
      <c r="N4144" s="10">
        <v>8.14</v>
      </c>
      <c r="O4144" s="10">
        <v>39.880000000000003</v>
      </c>
    </row>
    <row r="4145" spans="2:15" x14ac:dyDescent="0.45">
      <c r="B4145" s="9">
        <v>44508</v>
      </c>
      <c r="C4145" s="10">
        <v>228.88399999999999</v>
      </c>
      <c r="D4145" s="10"/>
      <c r="E4145" s="10">
        <v>17.22</v>
      </c>
      <c r="F4145" s="10">
        <v>19.71</v>
      </c>
      <c r="H4145" s="15">
        <v>43776</v>
      </c>
      <c r="I4145" s="18">
        <v>0.27301269509030224</v>
      </c>
      <c r="J4145" s="19">
        <v>0.11000000000000121</v>
      </c>
      <c r="K4145" s="19"/>
      <c r="M4145" s="9">
        <v>44144</v>
      </c>
      <c r="N4145" s="10">
        <v>8.0299999999999994</v>
      </c>
      <c r="O4145" s="10">
        <v>44.94</v>
      </c>
    </row>
    <row r="4146" spans="2:15" x14ac:dyDescent="0.45">
      <c r="B4146" s="9">
        <v>44509</v>
      </c>
      <c r="C4146" s="10">
        <v>228.227</v>
      </c>
      <c r="D4146" s="10"/>
      <c r="E4146" s="10">
        <v>17.78</v>
      </c>
      <c r="F4146" s="10">
        <v>20.18</v>
      </c>
      <c r="H4146" s="15">
        <v>43777</v>
      </c>
      <c r="I4146" s="18">
        <v>0.25606285532773221</v>
      </c>
      <c r="J4146" s="19">
        <v>-0.66000000000000014</v>
      </c>
      <c r="K4146" s="19"/>
      <c r="M4146" s="9">
        <v>44145</v>
      </c>
      <c r="N4146" s="10">
        <v>8.02</v>
      </c>
      <c r="O4146" s="10">
        <v>46.19</v>
      </c>
    </row>
    <row r="4147" spans="2:15" x14ac:dyDescent="0.45">
      <c r="B4147" s="9">
        <v>44510</v>
      </c>
      <c r="C4147" s="10">
        <v>228.26400000000001</v>
      </c>
      <c r="D4147" s="10"/>
      <c r="E4147" s="10">
        <v>18.73</v>
      </c>
      <c r="F4147" s="10">
        <v>20.87</v>
      </c>
      <c r="H4147" s="15">
        <v>43780</v>
      </c>
      <c r="I4147" s="18">
        <v>-0.19624452002533488</v>
      </c>
      <c r="J4147" s="19">
        <v>0.61999999999999922</v>
      </c>
      <c r="K4147" s="19"/>
      <c r="M4147" s="9">
        <v>44146</v>
      </c>
      <c r="N4147" s="10">
        <v>7.88</v>
      </c>
      <c r="O4147" s="10"/>
    </row>
    <row r="4148" spans="2:15" x14ac:dyDescent="0.45">
      <c r="B4148" s="9">
        <v>44511</v>
      </c>
      <c r="C4148" s="10">
        <v>227.458</v>
      </c>
      <c r="D4148" s="10"/>
      <c r="E4148" s="10">
        <v>17.66</v>
      </c>
      <c r="F4148" s="10">
        <v>20.38</v>
      </c>
      <c r="H4148" s="15">
        <v>43781</v>
      </c>
      <c r="I4148" s="18">
        <v>0.15646207819215441</v>
      </c>
      <c r="J4148" s="19">
        <v>-9.9999999999997868E-3</v>
      </c>
      <c r="K4148" s="19"/>
      <c r="M4148" s="9">
        <v>44147</v>
      </c>
      <c r="N4148" s="10">
        <v>7.86</v>
      </c>
      <c r="O4148" s="10">
        <v>44.17</v>
      </c>
    </row>
    <row r="4149" spans="2:15" x14ac:dyDescent="0.45">
      <c r="B4149" s="9">
        <v>44512</v>
      </c>
      <c r="C4149" s="10">
        <v>227.81100000000001</v>
      </c>
      <c r="D4149" s="10"/>
      <c r="E4149" s="10">
        <v>16.29</v>
      </c>
      <c r="F4149" s="10">
        <v>19.350000000000001</v>
      </c>
      <c r="H4149" s="15">
        <v>43782</v>
      </c>
      <c r="I4149" s="18">
        <v>7.1155040364301314E-2</v>
      </c>
      <c r="J4149" s="19">
        <v>0.32000000000000028</v>
      </c>
      <c r="K4149" s="19"/>
      <c r="M4149" s="9">
        <v>44148</v>
      </c>
      <c r="N4149" s="10">
        <v>7.85</v>
      </c>
      <c r="O4149" s="10">
        <v>42.95</v>
      </c>
    </row>
    <row r="4150" spans="2:15" x14ac:dyDescent="0.45">
      <c r="B4150" s="9">
        <v>44515</v>
      </c>
      <c r="C4150" s="10">
        <v>228.90100000000001</v>
      </c>
      <c r="D4150" s="10"/>
      <c r="E4150" s="10">
        <v>16.489999999999998</v>
      </c>
      <c r="F4150" s="10">
        <v>19.11</v>
      </c>
      <c r="H4150" s="15">
        <v>43783</v>
      </c>
      <c r="I4150" s="18">
        <v>8.3709325024883263E-2</v>
      </c>
      <c r="J4150" s="19">
        <v>5.0000000000000711E-2</v>
      </c>
      <c r="K4150" s="19"/>
      <c r="M4150" s="9">
        <v>44151</v>
      </c>
      <c r="N4150" s="10">
        <v>7.79</v>
      </c>
      <c r="O4150" s="10">
        <v>42.49</v>
      </c>
    </row>
    <row r="4151" spans="2:15" x14ac:dyDescent="0.45">
      <c r="B4151" s="9">
        <v>44516</v>
      </c>
      <c r="C4151" s="10">
        <v>229.34299999999999</v>
      </c>
      <c r="D4151" s="10"/>
      <c r="E4151" s="10">
        <v>16.37</v>
      </c>
      <c r="F4151" s="10">
        <v>18.8</v>
      </c>
      <c r="H4151" s="15">
        <v>43784</v>
      </c>
      <c r="I4151" s="18">
        <v>0.76954624866387711</v>
      </c>
      <c r="J4151" s="19">
        <v>-1</v>
      </c>
      <c r="K4151" s="19"/>
      <c r="M4151" s="9">
        <v>44152</v>
      </c>
      <c r="N4151" s="10">
        <v>7.77</v>
      </c>
      <c r="O4151" s="10">
        <v>43.08</v>
      </c>
    </row>
    <row r="4152" spans="2:15" x14ac:dyDescent="0.45">
      <c r="B4152" s="9">
        <v>44517</v>
      </c>
      <c r="C4152" s="10">
        <v>228.96100000000001</v>
      </c>
      <c r="D4152" s="10"/>
      <c r="E4152" s="10">
        <v>17.11</v>
      </c>
      <c r="F4152" s="10">
        <v>18.66</v>
      </c>
      <c r="H4152" s="15">
        <v>43787</v>
      </c>
      <c r="I4152" s="18">
        <v>5.0313094864229413E-2</v>
      </c>
      <c r="J4152" s="19">
        <v>0.41000000000000014</v>
      </c>
      <c r="K4152" s="19"/>
      <c r="M4152" s="9">
        <v>44153</v>
      </c>
      <c r="N4152" s="10">
        <v>7.79</v>
      </c>
      <c r="O4152" s="10">
        <v>43.62</v>
      </c>
    </row>
    <row r="4153" spans="2:15" x14ac:dyDescent="0.45">
      <c r="B4153" s="9">
        <v>44518</v>
      </c>
      <c r="C4153" s="10">
        <v>227.85499999999999</v>
      </c>
      <c r="D4153" s="10"/>
      <c r="E4153" s="10">
        <v>17.59</v>
      </c>
      <c r="F4153" s="10">
        <v>18.920000000000002</v>
      </c>
      <c r="H4153" s="15">
        <v>43788</v>
      </c>
      <c r="I4153" s="18">
        <v>-5.9256317203881803E-2</v>
      </c>
      <c r="J4153" s="19">
        <v>0.39999999999999858</v>
      </c>
      <c r="K4153" s="19"/>
      <c r="M4153" s="9">
        <v>44154</v>
      </c>
      <c r="N4153" s="10">
        <v>7.72</v>
      </c>
      <c r="O4153" s="10">
        <v>43.53</v>
      </c>
    </row>
    <row r="4154" spans="2:15" x14ac:dyDescent="0.45">
      <c r="B4154" s="9">
        <v>44519</v>
      </c>
      <c r="C4154" s="10">
        <v>227.858</v>
      </c>
      <c r="D4154" s="10"/>
      <c r="E4154" s="10">
        <v>17.91</v>
      </c>
      <c r="F4154" s="10">
        <v>18.53</v>
      </c>
      <c r="H4154" s="15">
        <v>43789</v>
      </c>
      <c r="I4154" s="18">
        <v>-0.37561935529359936</v>
      </c>
      <c r="J4154" s="19">
        <v>-8.0000000000000071E-2</v>
      </c>
      <c r="K4154" s="19"/>
      <c r="M4154" s="9">
        <v>44155</v>
      </c>
      <c r="N4154" s="10">
        <v>7.61</v>
      </c>
      <c r="O4154" s="10">
        <v>42.31</v>
      </c>
    </row>
    <row r="4155" spans="2:15" x14ac:dyDescent="0.45">
      <c r="B4155" s="9">
        <v>44522</v>
      </c>
      <c r="C4155" s="10">
        <v>227.71899999999999</v>
      </c>
      <c r="D4155" s="10"/>
      <c r="E4155" s="10">
        <v>19.170000000000002</v>
      </c>
      <c r="F4155" s="10">
        <v>18.68</v>
      </c>
      <c r="H4155" s="15">
        <v>43790</v>
      </c>
      <c r="I4155" s="18">
        <v>-0.15827773238195064</v>
      </c>
      <c r="J4155" s="19">
        <v>0.35000000000000142</v>
      </c>
      <c r="K4155" s="19"/>
      <c r="M4155" s="9">
        <v>44158</v>
      </c>
      <c r="N4155" s="10">
        <v>7.65</v>
      </c>
      <c r="O4155" s="10">
        <v>43.04</v>
      </c>
    </row>
    <row r="4156" spans="2:15" x14ac:dyDescent="0.45">
      <c r="B4156" s="9">
        <v>44523</v>
      </c>
      <c r="C4156" s="10">
        <v>227.54499999999999</v>
      </c>
      <c r="D4156" s="10"/>
      <c r="E4156" s="10">
        <v>19.38</v>
      </c>
      <c r="F4156" s="10"/>
      <c r="H4156" s="15">
        <v>43791</v>
      </c>
      <c r="I4156" s="18">
        <v>0.21749357185665286</v>
      </c>
      <c r="J4156" s="19">
        <v>-0.79000000000000092</v>
      </c>
      <c r="K4156" s="19"/>
      <c r="M4156" s="9">
        <v>44159</v>
      </c>
      <c r="N4156" s="10">
        <v>7.62</v>
      </c>
      <c r="O4156" s="10">
        <v>42.38</v>
      </c>
    </row>
    <row r="4157" spans="2:15" x14ac:dyDescent="0.45">
      <c r="B4157" s="9">
        <v>44524</v>
      </c>
      <c r="C4157" s="10">
        <v>227.31200000000001</v>
      </c>
      <c r="D4157" s="10"/>
      <c r="E4157" s="10">
        <v>18.579999999999998</v>
      </c>
      <c r="F4157" s="10">
        <v>19.54</v>
      </c>
      <c r="H4157" s="15">
        <v>43794</v>
      </c>
      <c r="I4157" s="18">
        <v>0.75073385439943241</v>
      </c>
      <c r="J4157" s="19">
        <v>-0.47000000000000064</v>
      </c>
      <c r="K4157" s="19"/>
      <c r="M4157" s="9">
        <v>44160</v>
      </c>
      <c r="N4157" s="10">
        <v>7.62</v>
      </c>
      <c r="O4157" s="10">
        <v>39.619999999999997</v>
      </c>
    </row>
    <row r="4158" spans="2:15" x14ac:dyDescent="0.45">
      <c r="B4158" s="9">
        <v>44525</v>
      </c>
      <c r="C4158" s="10">
        <v>227.47499999999999</v>
      </c>
      <c r="D4158" s="10"/>
      <c r="E4158" s="10"/>
      <c r="F4158" s="10">
        <v>19.010000000000002</v>
      </c>
      <c r="H4158" s="15">
        <v>43795</v>
      </c>
      <c r="I4158" s="18">
        <v>0.21955297992111156</v>
      </c>
      <c r="J4158" s="19">
        <v>-0.33000000000000007</v>
      </c>
      <c r="K4158" s="19"/>
      <c r="M4158" s="9">
        <v>44161</v>
      </c>
      <c r="N4158" s="10">
        <v>7.61</v>
      </c>
      <c r="O4158" s="10"/>
    </row>
    <row r="4159" spans="2:15" x14ac:dyDescent="0.45">
      <c r="B4159" s="9">
        <v>44526</v>
      </c>
      <c r="C4159" s="10">
        <v>222.994</v>
      </c>
      <c r="D4159" s="10"/>
      <c r="E4159" s="10">
        <v>28.62</v>
      </c>
      <c r="F4159" s="10">
        <v>22.33</v>
      </c>
      <c r="H4159" s="15">
        <v>43796</v>
      </c>
      <c r="I4159" s="18">
        <v>0.41744679225097503</v>
      </c>
      <c r="J4159" s="19">
        <v>0.21000000000000085</v>
      </c>
      <c r="K4159" s="19"/>
      <c r="M4159" s="9">
        <v>44162</v>
      </c>
      <c r="N4159" s="10">
        <v>7.62</v>
      </c>
      <c r="O4159" s="10">
        <v>39.64</v>
      </c>
    </row>
    <row r="4160" spans="2:15" x14ac:dyDescent="0.45">
      <c r="B4160" s="9">
        <v>44529</v>
      </c>
      <c r="C4160" s="10">
        <v>223.78700000000001</v>
      </c>
      <c r="D4160" s="10"/>
      <c r="E4160" s="10">
        <v>22.96</v>
      </c>
      <c r="F4160" s="10">
        <v>27.33</v>
      </c>
      <c r="H4160" s="15">
        <v>43797</v>
      </c>
      <c r="I4160" s="18">
        <v>0</v>
      </c>
      <c r="J4160" s="19">
        <v>0</v>
      </c>
      <c r="K4160" s="19"/>
      <c r="M4160" s="9">
        <v>44165</v>
      </c>
      <c r="N4160" s="10">
        <v>7.67</v>
      </c>
      <c r="O4160" s="10">
        <v>40.840000000000003</v>
      </c>
    </row>
    <row r="4161" spans="2:15" x14ac:dyDescent="0.45">
      <c r="B4161" s="9">
        <v>44530</v>
      </c>
      <c r="C4161" s="10">
        <v>222.297</v>
      </c>
      <c r="D4161" s="10"/>
      <c r="E4161" s="10">
        <v>27.19</v>
      </c>
      <c r="F4161" s="10">
        <v>29.13</v>
      </c>
      <c r="H4161" s="15">
        <v>43798</v>
      </c>
      <c r="I4161" s="18">
        <v>-0.40112505271703291</v>
      </c>
      <c r="J4161" s="19">
        <v>0.86999999999999922</v>
      </c>
      <c r="K4161" s="19"/>
      <c r="M4161" s="9">
        <v>44166</v>
      </c>
      <c r="N4161" s="10">
        <v>7.7</v>
      </c>
      <c r="O4161" s="10">
        <v>41.53</v>
      </c>
    </row>
    <row r="4162" spans="2:15" x14ac:dyDescent="0.45">
      <c r="B4162" s="9">
        <v>44531</v>
      </c>
      <c r="C4162" s="10">
        <v>222.40700000000001</v>
      </c>
      <c r="D4162" s="10"/>
      <c r="E4162" s="10">
        <v>31.12</v>
      </c>
      <c r="F4162" s="10">
        <v>24.94</v>
      </c>
      <c r="H4162" s="15">
        <v>43801</v>
      </c>
      <c r="I4162" s="18">
        <v>-0.86310641901572449</v>
      </c>
      <c r="J4162" s="19">
        <v>2.2900000000000009</v>
      </c>
      <c r="K4162" s="19"/>
      <c r="M4162" s="9">
        <v>44167</v>
      </c>
      <c r="N4162" s="10">
        <v>7.83</v>
      </c>
      <c r="O4162" s="10">
        <v>43.92</v>
      </c>
    </row>
    <row r="4163" spans="2:15" x14ac:dyDescent="0.45">
      <c r="B4163" s="9">
        <v>44532</v>
      </c>
      <c r="C4163" s="10">
        <v>222.34</v>
      </c>
      <c r="D4163" s="10"/>
      <c r="E4163" s="10">
        <v>27.95</v>
      </c>
      <c r="F4163" s="10">
        <v>26.21</v>
      </c>
      <c r="H4163" s="15">
        <v>43802</v>
      </c>
      <c r="I4163" s="18">
        <v>-0.66380420505672832</v>
      </c>
      <c r="J4163" s="19">
        <v>1.0500000000000007</v>
      </c>
      <c r="K4163" s="19"/>
      <c r="M4163" s="9">
        <v>44168</v>
      </c>
      <c r="N4163" s="10">
        <v>8</v>
      </c>
      <c r="O4163" s="10">
        <v>42.53</v>
      </c>
    </row>
    <row r="4164" spans="2:15" x14ac:dyDescent="0.45">
      <c r="B4164" s="9">
        <v>44533</v>
      </c>
      <c r="C4164" s="10">
        <v>220.57400000000001</v>
      </c>
      <c r="D4164" s="10"/>
      <c r="E4164" s="10">
        <v>30.67</v>
      </c>
      <c r="F4164" s="10">
        <v>25</v>
      </c>
      <c r="H4164" s="15">
        <v>43803</v>
      </c>
      <c r="I4164" s="18">
        <v>0.6323548428811776</v>
      </c>
      <c r="J4164" s="19">
        <v>-1.1600000000000001</v>
      </c>
      <c r="K4164" s="19"/>
      <c r="M4164" s="9">
        <v>44169</v>
      </c>
      <c r="N4164" s="10">
        <v>8.01</v>
      </c>
      <c r="O4164" s="10">
        <v>43.89</v>
      </c>
    </row>
    <row r="4165" spans="2:15" x14ac:dyDescent="0.45">
      <c r="B4165" s="9">
        <v>44536</v>
      </c>
      <c r="C4165" s="10">
        <v>222.64099999999999</v>
      </c>
      <c r="D4165" s="10"/>
      <c r="E4165" s="10">
        <v>27.18</v>
      </c>
      <c r="F4165" s="10">
        <v>28.94</v>
      </c>
      <c r="H4165" s="15">
        <v>43804</v>
      </c>
      <c r="I4165" s="18">
        <v>0.1500276282141666</v>
      </c>
      <c r="J4165" s="19">
        <v>-0.28000000000000114</v>
      </c>
      <c r="K4165" s="19"/>
      <c r="M4165" s="9">
        <v>44172</v>
      </c>
      <c r="N4165" s="10">
        <v>8.11</v>
      </c>
      <c r="O4165" s="10">
        <v>49.67</v>
      </c>
    </row>
    <row r="4166" spans="2:15" x14ac:dyDescent="0.45">
      <c r="B4166" s="9">
        <v>44537</v>
      </c>
      <c r="C4166" s="10">
        <v>224.578</v>
      </c>
      <c r="D4166" s="10"/>
      <c r="E4166" s="10">
        <v>21.89</v>
      </c>
      <c r="F4166" s="10">
        <v>26.78</v>
      </c>
      <c r="H4166" s="15">
        <v>43805</v>
      </c>
      <c r="I4166" s="18">
        <v>0.91357303933048417</v>
      </c>
      <c r="J4166" s="19">
        <v>-0.90000000000000036</v>
      </c>
      <c r="K4166" s="19"/>
      <c r="M4166" s="9">
        <v>44173</v>
      </c>
      <c r="N4166" s="10">
        <v>8.06</v>
      </c>
      <c r="O4166" s="10">
        <v>49.1</v>
      </c>
    </row>
    <row r="4167" spans="2:15" x14ac:dyDescent="0.45">
      <c r="B4167" s="9">
        <v>44538</v>
      </c>
      <c r="C4167" s="10">
        <v>224.667</v>
      </c>
      <c r="D4167" s="10"/>
      <c r="E4167" s="10">
        <v>19.899999999999999</v>
      </c>
      <c r="F4167" s="10">
        <v>21.03</v>
      </c>
      <c r="H4167" s="15">
        <v>43808</v>
      </c>
      <c r="I4167" s="18">
        <v>-0.31628368262283102</v>
      </c>
      <c r="J4167" s="19">
        <v>2.2400000000000002</v>
      </c>
      <c r="K4167" s="19"/>
      <c r="M4167" s="9">
        <v>44174</v>
      </c>
      <c r="N4167" s="10">
        <v>8.0399999999999991</v>
      </c>
      <c r="O4167" s="10">
        <v>48.48</v>
      </c>
    </row>
    <row r="4168" spans="2:15" x14ac:dyDescent="0.45">
      <c r="B4168" s="9">
        <v>44539</v>
      </c>
      <c r="C4168" s="10">
        <v>224.35599999999999</v>
      </c>
      <c r="D4168" s="10"/>
      <c r="E4168" s="10">
        <v>21.58</v>
      </c>
      <c r="F4168" s="10">
        <v>20.8</v>
      </c>
      <c r="H4168" s="15">
        <v>43809</v>
      </c>
      <c r="I4168" s="18">
        <v>-0.10969527672547441</v>
      </c>
      <c r="J4168" s="19">
        <v>-0.17999999999999972</v>
      </c>
      <c r="K4168" s="19"/>
      <c r="M4168" s="9">
        <v>44175</v>
      </c>
      <c r="N4168" s="10">
        <v>8.07</v>
      </c>
      <c r="O4168" s="10">
        <v>47.15</v>
      </c>
    </row>
    <row r="4169" spans="2:15" x14ac:dyDescent="0.45">
      <c r="B4169" s="9">
        <v>44540</v>
      </c>
      <c r="C4169" s="10">
        <v>223.971</v>
      </c>
      <c r="D4169" s="10"/>
      <c r="E4169" s="10">
        <v>18.690000000000001</v>
      </c>
      <c r="F4169" s="10">
        <v>20.76</v>
      </c>
      <c r="H4169" s="15">
        <v>43810</v>
      </c>
      <c r="I4169" s="18">
        <v>0.29082017034209873</v>
      </c>
      <c r="J4169" s="19">
        <v>-0.6899999999999995</v>
      </c>
      <c r="K4169" s="19"/>
      <c r="M4169" s="9">
        <v>44176</v>
      </c>
      <c r="N4169" s="10">
        <v>8.2799999999999994</v>
      </c>
      <c r="O4169" s="10">
        <v>47.52</v>
      </c>
    </row>
    <row r="4170" spans="2:15" x14ac:dyDescent="0.45">
      <c r="B4170" s="9">
        <v>44543</v>
      </c>
      <c r="C4170" s="10">
        <v>222.60599999999999</v>
      </c>
      <c r="D4170" s="10"/>
      <c r="E4170" s="10">
        <v>20.309999999999999</v>
      </c>
      <c r="F4170" s="10">
        <v>19.78</v>
      </c>
      <c r="H4170" s="15">
        <v>43811</v>
      </c>
      <c r="I4170" s="18">
        <v>0.85751663945150547</v>
      </c>
      <c r="J4170" s="19">
        <v>-1.0500000000000007</v>
      </c>
      <c r="K4170" s="19"/>
      <c r="M4170" s="9">
        <v>44179</v>
      </c>
      <c r="N4170" s="10">
        <v>8.07</v>
      </c>
      <c r="O4170" s="10">
        <v>49.22</v>
      </c>
    </row>
    <row r="4171" spans="2:15" x14ac:dyDescent="0.45">
      <c r="B4171" s="9">
        <v>44544</v>
      </c>
      <c r="C4171" s="10">
        <v>222.13499999999999</v>
      </c>
      <c r="D4171" s="10"/>
      <c r="E4171" s="10">
        <v>21.89</v>
      </c>
      <c r="F4171" s="10">
        <v>20.58</v>
      </c>
      <c r="H4171" s="15">
        <v>43812</v>
      </c>
      <c r="I4171" s="18">
        <v>7.258794976916505E-3</v>
      </c>
      <c r="J4171" s="19">
        <v>-1.3099999999999987</v>
      </c>
      <c r="K4171" s="19"/>
      <c r="M4171" s="9">
        <v>44180</v>
      </c>
      <c r="N4171" s="10">
        <v>8.0500000000000007</v>
      </c>
      <c r="O4171" s="10">
        <v>48.14</v>
      </c>
    </row>
    <row r="4172" spans="2:15" x14ac:dyDescent="0.45">
      <c r="B4172" s="9">
        <v>44545</v>
      </c>
      <c r="C4172" s="10">
        <v>222.46199999999999</v>
      </c>
      <c r="D4172" s="10"/>
      <c r="E4172" s="10">
        <v>19.29</v>
      </c>
      <c r="F4172" s="10">
        <v>20.239999999999998</v>
      </c>
      <c r="H4172" s="15">
        <v>43815</v>
      </c>
      <c r="I4172" s="18">
        <v>0.71478162080280683</v>
      </c>
      <c r="J4172" s="19">
        <v>-0.49000000000000021</v>
      </c>
      <c r="K4172" s="19"/>
      <c r="M4172" s="9">
        <v>44181</v>
      </c>
      <c r="N4172" s="10">
        <v>8.06</v>
      </c>
      <c r="O4172" s="10">
        <v>46.96</v>
      </c>
    </row>
    <row r="4173" spans="2:15" x14ac:dyDescent="0.45">
      <c r="B4173" s="9">
        <v>44546</v>
      </c>
      <c r="C4173" s="10">
        <v>223.31299999999999</v>
      </c>
      <c r="D4173" s="10"/>
      <c r="E4173" s="10">
        <v>20.57</v>
      </c>
      <c r="F4173" s="10">
        <v>18.079999999999998</v>
      </c>
      <c r="H4173" s="15">
        <v>43816</v>
      </c>
      <c r="I4173" s="18">
        <v>3.3527080167328194E-2</v>
      </c>
      <c r="J4173" s="19">
        <v>0.14999999999999858</v>
      </c>
      <c r="K4173" s="19"/>
      <c r="M4173" s="9">
        <v>44182</v>
      </c>
      <c r="N4173" s="10">
        <v>8.14</v>
      </c>
      <c r="O4173" s="10">
        <v>44.15</v>
      </c>
    </row>
    <row r="4174" spans="2:15" x14ac:dyDescent="0.45">
      <c r="B4174" s="9">
        <v>44547</v>
      </c>
      <c r="C4174" s="10">
        <v>223.16499999999999</v>
      </c>
      <c r="D4174" s="10"/>
      <c r="E4174" s="10">
        <v>21.57</v>
      </c>
      <c r="F4174" s="10">
        <v>20.09</v>
      </c>
      <c r="H4174" s="15">
        <v>43817</v>
      </c>
      <c r="I4174" s="18">
        <v>-4.3226040870536497E-2</v>
      </c>
      <c r="J4174" s="19">
        <v>0.29000000000000092</v>
      </c>
      <c r="K4174" s="19"/>
      <c r="M4174" s="9">
        <v>44183</v>
      </c>
      <c r="N4174" s="10">
        <v>8.18</v>
      </c>
      <c r="O4174" s="10">
        <v>44.64</v>
      </c>
    </row>
    <row r="4175" spans="2:15" x14ac:dyDescent="0.45">
      <c r="B4175" s="9">
        <v>44550</v>
      </c>
      <c r="C4175" s="10">
        <v>221.42599999999999</v>
      </c>
      <c r="D4175" s="10"/>
      <c r="E4175" s="10">
        <v>22.87</v>
      </c>
      <c r="F4175" s="10">
        <v>24.56</v>
      </c>
      <c r="H4175" s="15">
        <v>43818</v>
      </c>
      <c r="I4175" s="18">
        <v>0.44592214694434418</v>
      </c>
      <c r="J4175" s="19">
        <v>-8.0000000000000071E-2</v>
      </c>
      <c r="K4175" s="19"/>
      <c r="M4175" s="9">
        <v>44186</v>
      </c>
      <c r="N4175" s="10">
        <v>8.36</v>
      </c>
      <c r="O4175" s="10">
        <v>46.66</v>
      </c>
    </row>
    <row r="4176" spans="2:15" x14ac:dyDescent="0.45">
      <c r="B4176" s="9">
        <v>44551</v>
      </c>
      <c r="C4176" s="10">
        <v>223.36799999999999</v>
      </c>
      <c r="D4176" s="10"/>
      <c r="E4176" s="10">
        <v>21.01</v>
      </c>
      <c r="F4176" s="10">
        <v>21.41</v>
      </c>
      <c r="H4176" s="15">
        <v>43819</v>
      </c>
      <c r="I4176" s="18">
        <v>0.49448269622538454</v>
      </c>
      <c r="J4176" s="19">
        <v>9.9999999999997868E-3</v>
      </c>
      <c r="K4176" s="19"/>
      <c r="M4176" s="9">
        <v>44187</v>
      </c>
      <c r="N4176" s="10">
        <v>8.3000000000000007</v>
      </c>
      <c r="O4176" s="10">
        <v>43.57</v>
      </c>
    </row>
    <row r="4177" spans="2:15" x14ac:dyDescent="0.45">
      <c r="B4177" s="9">
        <v>44552</v>
      </c>
      <c r="C4177" s="10">
        <v>223.81399999999999</v>
      </c>
      <c r="D4177" s="10"/>
      <c r="E4177" s="10">
        <v>18.63</v>
      </c>
      <c r="F4177" s="10">
        <v>21.01</v>
      </c>
      <c r="H4177" s="15">
        <v>43822</v>
      </c>
      <c r="I4177" s="18">
        <v>8.6613146571812294E-2</v>
      </c>
      <c r="J4177" s="19">
        <v>9.9999999999999645E-2</v>
      </c>
      <c r="K4177" s="19"/>
      <c r="M4177" s="9">
        <v>44188</v>
      </c>
      <c r="N4177" s="10">
        <v>8.14</v>
      </c>
      <c r="O4177" s="10">
        <v>42.74</v>
      </c>
    </row>
    <row r="4178" spans="2:15" x14ac:dyDescent="0.45">
      <c r="B4178" s="9">
        <v>44553</v>
      </c>
      <c r="C4178" s="10">
        <v>224.56800000000001</v>
      </c>
      <c r="D4178" s="10"/>
      <c r="E4178" s="10">
        <v>17.96</v>
      </c>
      <c r="F4178" s="10">
        <v>19.27</v>
      </c>
      <c r="H4178" s="15">
        <v>43823</v>
      </c>
      <c r="I4178" s="18">
        <v>-1.9540882317370389E-2</v>
      </c>
      <c r="J4178" s="19">
        <v>6.0000000000000497E-2</v>
      </c>
      <c r="K4178" s="19"/>
      <c r="M4178" s="9">
        <v>44189</v>
      </c>
      <c r="N4178" s="10">
        <v>7.93</v>
      </c>
      <c r="O4178" s="10">
        <v>42.11</v>
      </c>
    </row>
    <row r="4179" spans="2:15" x14ac:dyDescent="0.45">
      <c r="B4179" s="9">
        <v>44554</v>
      </c>
      <c r="C4179" s="10">
        <v>224.452</v>
      </c>
      <c r="D4179" s="10"/>
      <c r="E4179" s="10"/>
      <c r="F4179" s="10">
        <v>18.79</v>
      </c>
      <c r="H4179" s="15">
        <v>43824</v>
      </c>
      <c r="I4179" s="18">
        <v>0</v>
      </c>
      <c r="J4179" s="19">
        <v>0</v>
      </c>
      <c r="K4179" s="19"/>
      <c r="M4179" s="9">
        <v>44190</v>
      </c>
      <c r="N4179" s="10">
        <v>7.93</v>
      </c>
      <c r="O4179" s="10"/>
    </row>
    <row r="4180" spans="2:15" x14ac:dyDescent="0.45">
      <c r="B4180" s="9">
        <v>44557</v>
      </c>
      <c r="C4180" s="10">
        <v>224.34899999999999</v>
      </c>
      <c r="D4180" s="10"/>
      <c r="E4180" s="10">
        <v>17.68</v>
      </c>
      <c r="F4180" s="10">
        <v>19.64</v>
      </c>
      <c r="H4180" s="15">
        <v>43825</v>
      </c>
      <c r="I4180" s="18">
        <v>0.51281573999961694</v>
      </c>
      <c r="J4180" s="19">
        <v>-1.9999999999999574E-2</v>
      </c>
      <c r="K4180" s="19"/>
      <c r="M4180" s="9">
        <v>44193</v>
      </c>
      <c r="N4180" s="10">
        <v>7.93</v>
      </c>
      <c r="O4180" s="10">
        <v>45.26</v>
      </c>
    </row>
    <row r="4181" spans="2:15" x14ac:dyDescent="0.45">
      <c r="B4181" s="9">
        <v>44558</v>
      </c>
      <c r="C4181" s="10">
        <v>224.584</v>
      </c>
      <c r="D4181" s="10"/>
      <c r="E4181" s="10">
        <v>17.54</v>
      </c>
      <c r="F4181" s="10">
        <v>19.03</v>
      </c>
      <c r="H4181" s="15">
        <v>43826</v>
      </c>
      <c r="I4181" s="18">
        <v>3.3951560382883272E-3</v>
      </c>
      <c r="J4181" s="19">
        <v>0.77999999999999936</v>
      </c>
      <c r="K4181" s="19"/>
      <c r="M4181" s="9">
        <v>44194</v>
      </c>
      <c r="N4181" s="10">
        <v>7.95</v>
      </c>
      <c r="O4181" s="10">
        <v>46.1</v>
      </c>
    </row>
    <row r="4182" spans="2:15" x14ac:dyDescent="0.45">
      <c r="B4182" s="9">
        <v>44559</v>
      </c>
      <c r="C4182" s="10">
        <v>224.89</v>
      </c>
      <c r="D4182" s="10"/>
      <c r="E4182" s="10">
        <v>16.95</v>
      </c>
      <c r="F4182" s="10">
        <v>19</v>
      </c>
      <c r="H4182" s="15">
        <v>43829</v>
      </c>
      <c r="I4182" s="18">
        <v>-0.57808285134042237</v>
      </c>
      <c r="J4182" s="19">
        <v>1.3900000000000006</v>
      </c>
      <c r="K4182" s="19"/>
      <c r="M4182" s="9">
        <v>44195</v>
      </c>
      <c r="N4182" s="10">
        <v>8.08</v>
      </c>
      <c r="O4182" s="10">
        <v>47.19</v>
      </c>
    </row>
    <row r="4183" spans="2:15" x14ac:dyDescent="0.45">
      <c r="B4183" s="9">
        <v>44560</v>
      </c>
      <c r="C4183" s="10">
        <v>225.06700000000001</v>
      </c>
      <c r="D4183" s="10"/>
      <c r="E4183" s="10">
        <v>17.329999999999998</v>
      </c>
      <c r="F4183" s="10">
        <v>19.21</v>
      </c>
      <c r="H4183" s="15">
        <v>43830</v>
      </c>
      <c r="I4183" s="18">
        <v>0.29460247292234509</v>
      </c>
      <c r="J4183" s="19">
        <v>-1.0400000000000009</v>
      </c>
      <c r="K4183" s="19"/>
      <c r="M4183" s="9">
        <v>44196</v>
      </c>
      <c r="N4183" s="10">
        <v>8.0500000000000007</v>
      </c>
      <c r="O4183" s="10">
        <v>48.98</v>
      </c>
    </row>
    <row r="4184" spans="2:15" x14ac:dyDescent="0.45">
      <c r="B4184" s="9">
        <v>44561</v>
      </c>
      <c r="C4184" s="10">
        <v>224.47200000000001</v>
      </c>
      <c r="D4184" s="10"/>
      <c r="E4184" s="10">
        <v>17.22</v>
      </c>
      <c r="F4184" s="10"/>
      <c r="H4184" s="15">
        <v>43831</v>
      </c>
      <c r="I4184" s="18">
        <v>0</v>
      </c>
      <c r="J4184" s="19">
        <v>0</v>
      </c>
      <c r="K4184" s="19"/>
      <c r="M4184" s="9">
        <v>44197</v>
      </c>
      <c r="N4184" s="10">
        <v>8.0500000000000007</v>
      </c>
      <c r="O4184" s="10"/>
    </row>
    <row r="4185" spans="2:15" x14ac:dyDescent="0.45">
      <c r="B4185" s="9">
        <v>44564</v>
      </c>
      <c r="C4185" s="10">
        <v>224.80099999999999</v>
      </c>
      <c r="D4185" s="10"/>
      <c r="E4185" s="10">
        <v>16.600000000000001</v>
      </c>
      <c r="F4185" s="10"/>
      <c r="H4185" s="15">
        <v>43832</v>
      </c>
      <c r="I4185" s="18">
        <v>0.83787815945375321</v>
      </c>
      <c r="J4185" s="19">
        <v>-1.3099999999999987</v>
      </c>
      <c r="K4185" s="19"/>
      <c r="M4185" s="9">
        <v>44200</v>
      </c>
      <c r="N4185" s="10">
        <v>8.0500000000000007</v>
      </c>
      <c r="O4185" s="10">
        <v>49.59</v>
      </c>
    </row>
    <row r="4186" spans="2:15" x14ac:dyDescent="0.45">
      <c r="B4186" s="9">
        <v>44565</v>
      </c>
      <c r="C4186" s="10">
        <v>225.24799999999999</v>
      </c>
      <c r="D4186" s="10"/>
      <c r="E4186" s="10">
        <v>16.91</v>
      </c>
      <c r="F4186" s="10">
        <v>18.63</v>
      </c>
      <c r="H4186" s="15">
        <v>43833</v>
      </c>
      <c r="I4186" s="18">
        <v>-0.7059870773669763</v>
      </c>
      <c r="J4186" s="19">
        <v>1.5499999999999989</v>
      </c>
      <c r="K4186" s="19"/>
      <c r="M4186" s="9">
        <v>44201</v>
      </c>
      <c r="N4186" s="10">
        <v>7.94</v>
      </c>
      <c r="O4186" s="10">
        <v>48.95</v>
      </c>
    </row>
    <row r="4187" spans="2:15" x14ac:dyDescent="0.45">
      <c r="B4187" s="9">
        <v>44566</v>
      </c>
      <c r="C4187" s="10">
        <v>225.56200000000001</v>
      </c>
      <c r="D4187" s="10"/>
      <c r="E4187" s="10">
        <v>19.73</v>
      </c>
      <c r="F4187" s="10">
        <v>18.3</v>
      </c>
      <c r="H4187" s="15">
        <v>43836</v>
      </c>
      <c r="I4187" s="18">
        <v>0.35333941295578875</v>
      </c>
      <c r="J4187" s="19">
        <v>-0.16999999999999993</v>
      </c>
      <c r="K4187" s="19"/>
      <c r="M4187" s="9">
        <v>44202</v>
      </c>
      <c r="N4187" s="10">
        <v>7.86</v>
      </c>
      <c r="O4187" s="10">
        <v>44.64</v>
      </c>
    </row>
    <row r="4188" spans="2:15" x14ac:dyDescent="0.45">
      <c r="B4188" s="9">
        <v>44567</v>
      </c>
      <c r="C4188" s="10">
        <v>224.51900000000001</v>
      </c>
      <c r="D4188" s="10"/>
      <c r="E4188" s="10">
        <v>19.61</v>
      </c>
      <c r="F4188" s="10">
        <v>21</v>
      </c>
      <c r="H4188" s="15">
        <v>43837</v>
      </c>
      <c r="I4188" s="18">
        <v>-0.28032085956850583</v>
      </c>
      <c r="J4188" s="19">
        <v>-6.0000000000000497E-2</v>
      </c>
      <c r="K4188" s="19"/>
      <c r="M4188" s="9">
        <v>44203</v>
      </c>
      <c r="N4188" s="10">
        <v>7.86</v>
      </c>
      <c r="O4188" s="10">
        <v>45.2</v>
      </c>
    </row>
    <row r="4189" spans="2:15" x14ac:dyDescent="0.45">
      <c r="B4189" s="9">
        <v>44568</v>
      </c>
      <c r="C4189" s="10">
        <v>224.52</v>
      </c>
      <c r="D4189" s="10"/>
      <c r="E4189" s="10">
        <v>18.760000000000002</v>
      </c>
      <c r="F4189" s="10">
        <v>20.13</v>
      </c>
      <c r="H4189" s="15">
        <v>43838</v>
      </c>
      <c r="I4189" s="18">
        <v>0.49024150649641385</v>
      </c>
      <c r="J4189" s="19">
        <v>-0.33999999999999986</v>
      </c>
      <c r="K4189" s="19"/>
      <c r="M4189" s="9">
        <v>44204</v>
      </c>
      <c r="N4189" s="10">
        <v>7.83</v>
      </c>
      <c r="O4189" s="10">
        <v>44.81</v>
      </c>
    </row>
    <row r="4190" spans="2:15" x14ac:dyDescent="0.45">
      <c r="B4190" s="9">
        <v>44571</v>
      </c>
      <c r="C4190" s="10">
        <v>224.89400000000001</v>
      </c>
      <c r="D4190" s="10"/>
      <c r="E4190" s="10">
        <v>19.399999999999999</v>
      </c>
      <c r="F4190" s="10"/>
      <c r="H4190" s="15">
        <v>43839</v>
      </c>
      <c r="I4190" s="18">
        <v>0.66552927252885308</v>
      </c>
      <c r="J4190" s="19">
        <v>-0.91000000000000014</v>
      </c>
      <c r="K4190" s="19"/>
      <c r="M4190" s="9">
        <v>44207</v>
      </c>
      <c r="N4190" s="10">
        <v>7.98</v>
      </c>
      <c r="O4190" s="10">
        <v>47.77</v>
      </c>
    </row>
    <row r="4191" spans="2:15" x14ac:dyDescent="0.45">
      <c r="B4191" s="9">
        <v>44572</v>
      </c>
      <c r="C4191" s="10">
        <v>225.83099999999999</v>
      </c>
      <c r="D4191" s="10"/>
      <c r="E4191" s="10">
        <v>18.41</v>
      </c>
      <c r="F4191" s="10">
        <v>21.3</v>
      </c>
      <c r="H4191" s="15">
        <v>43840</v>
      </c>
      <c r="I4191" s="18">
        <v>-0.28552233792408233</v>
      </c>
      <c r="J4191" s="19">
        <v>2.000000000000135E-2</v>
      </c>
      <c r="K4191" s="19"/>
      <c r="M4191" s="9">
        <v>44208</v>
      </c>
      <c r="N4191" s="10">
        <v>7.84</v>
      </c>
      <c r="O4191" s="10">
        <v>50.12</v>
      </c>
    </row>
    <row r="4192" spans="2:15" x14ac:dyDescent="0.45">
      <c r="B4192" s="9">
        <v>44573</v>
      </c>
      <c r="C4192" s="10">
        <v>226.053</v>
      </c>
      <c r="D4192" s="10"/>
      <c r="E4192" s="10">
        <v>17.62</v>
      </c>
      <c r="F4192" s="10">
        <v>19.43</v>
      </c>
      <c r="H4192" s="15">
        <v>43843</v>
      </c>
      <c r="I4192" s="18">
        <v>0.69762812562206289</v>
      </c>
      <c r="J4192" s="19">
        <v>-0.24000000000000021</v>
      </c>
      <c r="K4192" s="19"/>
      <c r="M4192" s="9">
        <v>44209</v>
      </c>
      <c r="N4192" s="10">
        <v>7.8</v>
      </c>
      <c r="O4192" s="10">
        <v>45.6</v>
      </c>
    </row>
    <row r="4193" spans="2:15" x14ac:dyDescent="0.45">
      <c r="B4193" s="9">
        <v>44574</v>
      </c>
      <c r="C4193" s="10">
        <v>225.82</v>
      </c>
      <c r="D4193" s="10"/>
      <c r="E4193" s="10">
        <v>20.309999999999999</v>
      </c>
      <c r="F4193" s="10">
        <v>19.7</v>
      </c>
      <c r="H4193" s="15">
        <v>43844</v>
      </c>
      <c r="I4193" s="18">
        <v>-0.15145386587512855</v>
      </c>
      <c r="J4193" s="19">
        <v>7.0000000000000284E-2</v>
      </c>
      <c r="K4193" s="19"/>
      <c r="M4193" s="9">
        <v>44210</v>
      </c>
      <c r="N4193" s="10">
        <v>7.69</v>
      </c>
      <c r="O4193" s="10">
        <v>46.23</v>
      </c>
    </row>
    <row r="4194" spans="2:15" x14ac:dyDescent="0.45">
      <c r="B4194" s="9">
        <v>44575</v>
      </c>
      <c r="C4194" s="10">
        <v>225.03299999999999</v>
      </c>
      <c r="D4194" s="10"/>
      <c r="E4194" s="10">
        <v>19.190000000000001</v>
      </c>
      <c r="F4194" s="10">
        <v>21.9</v>
      </c>
      <c r="H4194" s="15">
        <v>43845</v>
      </c>
      <c r="I4194" s="18">
        <v>0.1870155186330269</v>
      </c>
      <c r="J4194" s="19">
        <v>2.9999999999999361E-2</v>
      </c>
      <c r="K4194" s="19"/>
      <c r="M4194" s="9">
        <v>44211</v>
      </c>
      <c r="N4194" s="10">
        <v>7.78</v>
      </c>
      <c r="O4194" s="10">
        <v>45.14</v>
      </c>
    </row>
    <row r="4195" spans="2:15" x14ac:dyDescent="0.45">
      <c r="B4195" s="9">
        <v>44578</v>
      </c>
      <c r="C4195" s="10">
        <v>225.37899999999999</v>
      </c>
      <c r="D4195" s="10"/>
      <c r="E4195" s="10"/>
      <c r="F4195" s="10">
        <v>21.26</v>
      </c>
      <c r="H4195" s="15">
        <v>43846</v>
      </c>
      <c r="I4195" s="18">
        <v>0.83665471879950104</v>
      </c>
      <c r="J4195" s="19">
        <v>-9.9999999999999645E-2</v>
      </c>
      <c r="K4195" s="19"/>
      <c r="M4195" s="9">
        <v>44214</v>
      </c>
      <c r="N4195" s="10">
        <v>7.79</v>
      </c>
      <c r="O4195" s="10"/>
    </row>
    <row r="4196" spans="2:15" x14ac:dyDescent="0.45">
      <c r="B4196" s="9">
        <v>44579</v>
      </c>
      <c r="C4196" s="10">
        <v>225.08799999999999</v>
      </c>
      <c r="D4196" s="10"/>
      <c r="E4196" s="10">
        <v>22.79</v>
      </c>
      <c r="F4196" s="10">
        <v>21.74</v>
      </c>
      <c r="H4196" s="15">
        <v>43847</v>
      </c>
      <c r="I4196" s="18">
        <v>0.3862144651035182</v>
      </c>
      <c r="J4196" s="19">
        <v>-0.22000000000000064</v>
      </c>
      <c r="K4196" s="19"/>
      <c r="M4196" s="9">
        <v>44215</v>
      </c>
      <c r="N4196" s="10">
        <v>7.63</v>
      </c>
      <c r="O4196" s="10">
        <v>45.23</v>
      </c>
    </row>
    <row r="4197" spans="2:15" x14ac:dyDescent="0.45">
      <c r="B4197" s="9">
        <v>44580</v>
      </c>
      <c r="C4197" s="10">
        <v>225.97800000000001</v>
      </c>
      <c r="D4197" s="10"/>
      <c r="E4197" s="10">
        <v>23.85</v>
      </c>
      <c r="F4197" s="10">
        <v>24.87</v>
      </c>
      <c r="H4197" s="15">
        <v>43850</v>
      </c>
      <c r="I4197" s="18">
        <v>0</v>
      </c>
      <c r="J4197" s="19">
        <v>0</v>
      </c>
      <c r="K4197" s="19"/>
      <c r="M4197" s="9">
        <v>44216</v>
      </c>
      <c r="N4197" s="10">
        <v>7.51</v>
      </c>
      <c r="O4197" s="10">
        <v>42.53</v>
      </c>
    </row>
    <row r="4198" spans="2:15" x14ac:dyDescent="0.45">
      <c r="B4198" s="9">
        <v>44581</v>
      </c>
      <c r="C4198" s="10">
        <v>226.20099999999999</v>
      </c>
      <c r="D4198" s="10"/>
      <c r="E4198" s="10">
        <v>25.59</v>
      </c>
      <c r="F4198" s="10">
        <v>23.58</v>
      </c>
      <c r="H4198" s="15">
        <v>43851</v>
      </c>
      <c r="I4198" s="18">
        <v>-0.26519542770646609</v>
      </c>
      <c r="J4198" s="19">
        <v>0.75</v>
      </c>
      <c r="K4198" s="19"/>
      <c r="M4198" s="9">
        <v>44217</v>
      </c>
      <c r="N4198" s="10">
        <v>7.57</v>
      </c>
      <c r="O4198" s="10">
        <v>43.01</v>
      </c>
    </row>
    <row r="4199" spans="2:15" x14ac:dyDescent="0.45">
      <c r="B4199" s="9">
        <v>44582</v>
      </c>
      <c r="C4199" s="10">
        <v>223.352</v>
      </c>
      <c r="D4199" s="10"/>
      <c r="E4199" s="10">
        <v>28.85</v>
      </c>
      <c r="F4199" s="10">
        <v>25.93</v>
      </c>
      <c r="H4199" s="15">
        <v>43852</v>
      </c>
      <c r="I4199" s="18">
        <v>2.8908783753256451E-2</v>
      </c>
      <c r="J4199" s="19">
        <v>6.0000000000000497E-2</v>
      </c>
      <c r="K4199" s="19"/>
      <c r="M4199" s="9">
        <v>44218</v>
      </c>
      <c r="N4199" s="10">
        <v>7.62</v>
      </c>
      <c r="O4199" s="10">
        <v>43.09</v>
      </c>
    </row>
    <row r="4200" spans="2:15" x14ac:dyDescent="0.45">
      <c r="B4200" s="9">
        <v>44585</v>
      </c>
      <c r="C4200" s="10">
        <v>221.477</v>
      </c>
      <c r="D4200" s="10"/>
      <c r="E4200" s="10">
        <v>29.9</v>
      </c>
      <c r="F4200" s="10">
        <v>25.74</v>
      </c>
      <c r="H4200" s="15">
        <v>43853</v>
      </c>
      <c r="I4200" s="18">
        <v>0.11409648528637462</v>
      </c>
      <c r="J4200" s="19">
        <v>7.0000000000000284E-2</v>
      </c>
      <c r="K4200" s="19"/>
      <c r="M4200" s="9">
        <v>44221</v>
      </c>
      <c r="N4200" s="10">
        <v>7.52</v>
      </c>
      <c r="O4200" s="10">
        <v>43.08</v>
      </c>
    </row>
    <row r="4201" spans="2:15" x14ac:dyDescent="0.45">
      <c r="B4201" s="9">
        <v>44586</v>
      </c>
      <c r="C4201" s="10">
        <v>223.292</v>
      </c>
      <c r="D4201" s="10"/>
      <c r="E4201" s="10">
        <v>31.16</v>
      </c>
      <c r="F4201" s="10">
        <v>28.53</v>
      </c>
      <c r="H4201" s="15">
        <v>43854</v>
      </c>
      <c r="I4201" s="18">
        <v>-0.90421405245464381</v>
      </c>
      <c r="J4201" s="19">
        <v>1.58</v>
      </c>
      <c r="K4201" s="19"/>
      <c r="M4201" s="9">
        <v>44222</v>
      </c>
      <c r="N4201" s="10">
        <v>7.52</v>
      </c>
      <c r="O4201" s="10">
        <v>43.14</v>
      </c>
    </row>
    <row r="4202" spans="2:15" x14ac:dyDescent="0.45">
      <c r="B4202" s="9">
        <v>44587</v>
      </c>
      <c r="C4202" s="10">
        <v>224.51</v>
      </c>
      <c r="D4202" s="10"/>
      <c r="E4202" s="10">
        <v>31.96</v>
      </c>
      <c r="F4202" s="10">
        <v>27.58</v>
      </c>
      <c r="H4202" s="15">
        <v>43857</v>
      </c>
      <c r="I4202" s="18">
        <v>-1.5730684849202037</v>
      </c>
      <c r="J4202" s="19">
        <v>3.67</v>
      </c>
      <c r="K4202" s="19"/>
      <c r="M4202" s="9">
        <v>44223</v>
      </c>
      <c r="N4202" s="10">
        <v>7.64</v>
      </c>
      <c r="O4202" s="10">
        <v>44.16</v>
      </c>
    </row>
    <row r="4203" spans="2:15" x14ac:dyDescent="0.45">
      <c r="B4203" s="9">
        <v>44588</v>
      </c>
      <c r="C4203" s="10">
        <v>224.56100000000001</v>
      </c>
      <c r="D4203" s="10"/>
      <c r="E4203" s="10">
        <v>30.49</v>
      </c>
      <c r="F4203" s="10">
        <v>30.65</v>
      </c>
      <c r="H4203" s="15">
        <v>43858</v>
      </c>
      <c r="I4203" s="18">
        <v>1.0053551114029613</v>
      </c>
      <c r="J4203" s="19">
        <v>-1.9499999999999993</v>
      </c>
      <c r="K4203" s="19"/>
      <c r="M4203" s="9">
        <v>44224</v>
      </c>
      <c r="N4203" s="10">
        <v>7.68</v>
      </c>
      <c r="O4203" s="10">
        <v>45.53</v>
      </c>
    </row>
    <row r="4204" spans="2:15" x14ac:dyDescent="0.45">
      <c r="B4204" s="9">
        <v>44589</v>
      </c>
      <c r="C4204" s="10">
        <v>223.82</v>
      </c>
      <c r="D4204" s="10"/>
      <c r="E4204" s="10">
        <v>27.66</v>
      </c>
      <c r="F4204" s="10">
        <v>27.06</v>
      </c>
      <c r="H4204" s="15">
        <v>43859</v>
      </c>
      <c r="I4204" s="18">
        <v>-8.6684736160957954E-2</v>
      </c>
      <c r="J4204" s="19">
        <v>0.10999999999999943</v>
      </c>
      <c r="K4204" s="19"/>
      <c r="M4204" s="9">
        <v>44225</v>
      </c>
      <c r="N4204" s="10">
        <v>7.6</v>
      </c>
      <c r="O4204" s="10">
        <v>47.41</v>
      </c>
    </row>
    <row r="4205" spans="2:15" x14ac:dyDescent="0.45">
      <c r="B4205" s="9">
        <v>44592</v>
      </c>
      <c r="C4205" s="10">
        <v>224.12899999999999</v>
      </c>
      <c r="D4205" s="10"/>
      <c r="E4205" s="10">
        <v>24.83</v>
      </c>
      <c r="F4205" s="10">
        <v>25.22</v>
      </c>
      <c r="H4205" s="15">
        <v>43860</v>
      </c>
      <c r="I4205" s="18">
        <v>0.31343557157694768</v>
      </c>
      <c r="J4205" s="19">
        <v>-0.90000000000000036</v>
      </c>
      <c r="K4205" s="19"/>
      <c r="M4205" s="9">
        <v>44228</v>
      </c>
      <c r="N4205" s="10">
        <v>7.69</v>
      </c>
      <c r="O4205" s="10">
        <v>46.28</v>
      </c>
    </row>
    <row r="4206" spans="2:15" x14ac:dyDescent="0.45">
      <c r="B4206" s="9">
        <v>44593</v>
      </c>
      <c r="C4206" s="10">
        <v>224.55500000000001</v>
      </c>
      <c r="D4206" s="10"/>
      <c r="E4206" s="10">
        <v>21.96</v>
      </c>
      <c r="F4206" s="10">
        <v>24.44</v>
      </c>
      <c r="H4206" s="15">
        <v>43861</v>
      </c>
      <c r="I4206" s="18">
        <v>-1.7705852615678808</v>
      </c>
      <c r="J4206" s="19">
        <v>3.3499999999999996</v>
      </c>
      <c r="K4206" s="19"/>
      <c r="M4206" s="9">
        <v>44229</v>
      </c>
      <c r="N4206" s="10">
        <v>7.6</v>
      </c>
      <c r="O4206" s="10">
        <v>45.91</v>
      </c>
    </row>
    <row r="4207" spans="2:15" x14ac:dyDescent="0.45">
      <c r="B4207" s="9">
        <v>44594</v>
      </c>
      <c r="C4207" s="10">
        <v>224.36199999999999</v>
      </c>
      <c r="D4207" s="10"/>
      <c r="E4207" s="10">
        <v>22.09</v>
      </c>
      <c r="F4207" s="10">
        <v>21.82</v>
      </c>
      <c r="H4207" s="15">
        <v>43864</v>
      </c>
      <c r="I4207" s="18">
        <v>0.72546442124061805</v>
      </c>
      <c r="J4207" s="19">
        <v>-0.87000000000000099</v>
      </c>
      <c r="K4207" s="19"/>
      <c r="M4207" s="9">
        <v>44230</v>
      </c>
      <c r="N4207" s="10">
        <v>7.5</v>
      </c>
      <c r="O4207" s="10">
        <v>46.93</v>
      </c>
    </row>
    <row r="4208" spans="2:15" x14ac:dyDescent="0.45">
      <c r="B4208" s="9">
        <v>44595</v>
      </c>
      <c r="C4208" s="10">
        <v>223.76400000000001</v>
      </c>
      <c r="D4208" s="10"/>
      <c r="E4208" s="10">
        <v>24.35</v>
      </c>
      <c r="F4208" s="10">
        <v>22.61</v>
      </c>
      <c r="H4208" s="15">
        <v>43865</v>
      </c>
      <c r="I4208" s="18">
        <v>1.4980362705145023</v>
      </c>
      <c r="J4208" s="19">
        <v>-1.9199999999999982</v>
      </c>
      <c r="K4208" s="19"/>
      <c r="M4208" s="9">
        <v>44231</v>
      </c>
      <c r="N4208" s="10">
        <v>7.44</v>
      </c>
      <c r="O4208" s="10">
        <v>47.25</v>
      </c>
    </row>
    <row r="4209" spans="2:15" x14ac:dyDescent="0.45">
      <c r="B4209" s="9">
        <v>44596</v>
      </c>
      <c r="C4209" s="10">
        <v>222.62899999999999</v>
      </c>
      <c r="D4209" s="10"/>
      <c r="E4209" s="10">
        <v>23.22</v>
      </c>
      <c r="F4209" s="10">
        <v>23.08</v>
      </c>
      <c r="H4209" s="15">
        <v>43866</v>
      </c>
      <c r="I4209" s="18">
        <v>1.1250640619361318</v>
      </c>
      <c r="J4209" s="19">
        <v>-0.90000000000000036</v>
      </c>
      <c r="K4209" s="19"/>
      <c r="M4209" s="9">
        <v>44232</v>
      </c>
      <c r="N4209" s="10">
        <v>7.33</v>
      </c>
      <c r="O4209" s="10">
        <v>47.2</v>
      </c>
    </row>
    <row r="4210" spans="2:15" x14ac:dyDescent="0.45">
      <c r="B4210" s="9">
        <v>44599</v>
      </c>
      <c r="C4210" s="10">
        <v>222.917</v>
      </c>
      <c r="D4210" s="10"/>
      <c r="E4210" s="10">
        <v>22.86</v>
      </c>
      <c r="F4210" s="10">
        <v>24.2</v>
      </c>
      <c r="H4210" s="15">
        <v>43867</v>
      </c>
      <c r="I4210" s="18">
        <v>0.33256464618900416</v>
      </c>
      <c r="J4210" s="19">
        <v>-0.1899999999999995</v>
      </c>
      <c r="K4210" s="19"/>
      <c r="M4210" s="9">
        <v>44235</v>
      </c>
      <c r="N4210" s="10">
        <v>7.22</v>
      </c>
      <c r="O4210" s="10">
        <v>48.45</v>
      </c>
    </row>
    <row r="4211" spans="2:15" x14ac:dyDescent="0.45">
      <c r="B4211" s="9">
        <v>44600</v>
      </c>
      <c r="C4211" s="10">
        <v>223.23400000000001</v>
      </c>
      <c r="D4211" s="10"/>
      <c r="E4211" s="10">
        <v>21.44</v>
      </c>
      <c r="F4211" s="10">
        <v>23.35</v>
      </c>
      <c r="H4211" s="15">
        <v>43868</v>
      </c>
      <c r="I4211" s="18">
        <v>-0.54008332885008281</v>
      </c>
      <c r="J4211" s="19">
        <v>0.50999999999999979</v>
      </c>
      <c r="K4211" s="19"/>
      <c r="M4211" s="9">
        <v>44236</v>
      </c>
      <c r="N4211" s="10">
        <v>7.21</v>
      </c>
      <c r="O4211" s="10">
        <v>46.75</v>
      </c>
    </row>
    <row r="4212" spans="2:15" x14ac:dyDescent="0.45">
      <c r="B4212" s="9">
        <v>44601</v>
      </c>
      <c r="C4212" s="10">
        <v>223.58500000000001</v>
      </c>
      <c r="D4212" s="10"/>
      <c r="E4212" s="10">
        <v>19.96</v>
      </c>
      <c r="F4212" s="10">
        <v>21.91</v>
      </c>
      <c r="H4212" s="15">
        <v>43871</v>
      </c>
      <c r="I4212" s="18">
        <v>0.73263595685921779</v>
      </c>
      <c r="J4212" s="19">
        <v>-0.43000000000000149</v>
      </c>
      <c r="K4212" s="19"/>
      <c r="M4212" s="9">
        <v>44237</v>
      </c>
      <c r="N4212" s="10">
        <v>7.2</v>
      </c>
      <c r="O4212" s="10">
        <v>46.27</v>
      </c>
    </row>
    <row r="4213" spans="2:15" x14ac:dyDescent="0.45">
      <c r="B4213" s="9">
        <v>44602</v>
      </c>
      <c r="C4213" s="10">
        <v>224.20400000000001</v>
      </c>
      <c r="D4213" s="10"/>
      <c r="E4213" s="10">
        <v>23.91</v>
      </c>
      <c r="F4213" s="10">
        <v>21.97</v>
      </c>
      <c r="H4213" s="15">
        <v>43872</v>
      </c>
      <c r="I4213" s="18">
        <v>0.16884988171557147</v>
      </c>
      <c r="J4213" s="19">
        <v>0.14000000000000057</v>
      </c>
      <c r="K4213" s="19"/>
      <c r="M4213" s="9">
        <v>44238</v>
      </c>
      <c r="N4213" s="10">
        <v>7.17</v>
      </c>
      <c r="O4213" s="10">
        <v>45.95</v>
      </c>
    </row>
    <row r="4214" spans="2:15" x14ac:dyDescent="0.45">
      <c r="B4214" s="9">
        <v>44603</v>
      </c>
      <c r="C4214" s="10">
        <v>224.428</v>
      </c>
      <c r="D4214" s="10"/>
      <c r="E4214" s="10">
        <v>27.36</v>
      </c>
      <c r="F4214" s="10"/>
      <c r="H4214" s="15">
        <v>43873</v>
      </c>
      <c r="I4214" s="18">
        <v>0.64626610081155444</v>
      </c>
      <c r="J4214" s="19">
        <v>-1.4399999999999995</v>
      </c>
      <c r="K4214" s="19"/>
      <c r="M4214" s="9">
        <v>44239</v>
      </c>
      <c r="N4214" s="10">
        <v>7.14</v>
      </c>
      <c r="O4214" s="10">
        <v>47.01</v>
      </c>
    </row>
    <row r="4215" spans="2:15" x14ac:dyDescent="0.45">
      <c r="B4215" s="9">
        <v>44606</v>
      </c>
      <c r="C4215" s="10">
        <v>223.96199999999999</v>
      </c>
      <c r="D4215" s="10"/>
      <c r="E4215" s="10">
        <v>28.33</v>
      </c>
      <c r="F4215" s="10">
        <v>26.63</v>
      </c>
      <c r="H4215" s="15">
        <v>43874</v>
      </c>
      <c r="I4215" s="18">
        <v>-0.16304428235363044</v>
      </c>
      <c r="J4215" s="19">
        <v>0.41000000000000014</v>
      </c>
      <c r="K4215" s="19"/>
      <c r="M4215" s="9">
        <v>44242</v>
      </c>
      <c r="N4215" s="10">
        <v>7.18</v>
      </c>
      <c r="O4215" s="10"/>
    </row>
    <row r="4216" spans="2:15" x14ac:dyDescent="0.45">
      <c r="B4216" s="9">
        <v>44607</v>
      </c>
      <c r="C4216" s="10">
        <v>223.352</v>
      </c>
      <c r="D4216" s="10"/>
      <c r="E4216" s="10">
        <v>25.7</v>
      </c>
      <c r="F4216" s="10">
        <v>28.14</v>
      </c>
      <c r="H4216" s="15">
        <v>43875</v>
      </c>
      <c r="I4216" s="18">
        <v>0.18435419717006685</v>
      </c>
      <c r="J4216" s="19">
        <v>-0.47000000000000064</v>
      </c>
      <c r="K4216" s="19"/>
      <c r="M4216" s="9">
        <v>44243</v>
      </c>
      <c r="N4216" s="10">
        <v>7.26</v>
      </c>
      <c r="O4216" s="10">
        <v>56.78</v>
      </c>
    </row>
    <row r="4217" spans="2:15" x14ac:dyDescent="0.45">
      <c r="B4217" s="9">
        <v>44608</v>
      </c>
      <c r="C4217" s="10">
        <v>223.697</v>
      </c>
      <c r="D4217" s="10"/>
      <c r="E4217" s="10">
        <v>24.29</v>
      </c>
      <c r="F4217" s="10">
        <v>24.36</v>
      </c>
      <c r="H4217" s="15">
        <v>43878</v>
      </c>
      <c r="I4217" s="18">
        <v>0</v>
      </c>
      <c r="J4217" s="19">
        <v>0</v>
      </c>
      <c r="K4217" s="19"/>
      <c r="M4217" s="9">
        <v>44244</v>
      </c>
      <c r="N4217" s="10">
        <v>7.47</v>
      </c>
      <c r="O4217" s="10">
        <v>55.97</v>
      </c>
    </row>
    <row r="4218" spans="2:15" x14ac:dyDescent="0.45">
      <c r="B4218" s="9">
        <v>44609</v>
      </c>
      <c r="C4218" s="10">
        <v>223.95500000000001</v>
      </c>
      <c r="D4218" s="10"/>
      <c r="E4218" s="10">
        <v>28.11</v>
      </c>
      <c r="F4218" s="10">
        <v>26.11</v>
      </c>
      <c r="H4218" s="15">
        <v>43879</v>
      </c>
      <c r="I4218" s="18">
        <v>-0.29199801192842934</v>
      </c>
      <c r="J4218" s="19">
        <v>1.1500000000000004</v>
      </c>
      <c r="K4218" s="19"/>
      <c r="M4218" s="9">
        <v>44245</v>
      </c>
      <c r="N4218" s="10">
        <v>7.33</v>
      </c>
      <c r="O4218" s="10">
        <v>56.12</v>
      </c>
    </row>
    <row r="4219" spans="2:15" x14ac:dyDescent="0.45">
      <c r="B4219" s="9">
        <v>44610</v>
      </c>
      <c r="C4219" s="10">
        <v>223.52099999999999</v>
      </c>
      <c r="D4219" s="10"/>
      <c r="E4219" s="10">
        <v>27.75</v>
      </c>
      <c r="F4219" s="10">
        <v>25.35</v>
      </c>
      <c r="H4219" s="15">
        <v>43880</v>
      </c>
      <c r="I4219" s="18">
        <v>0.47058265015771372</v>
      </c>
      <c r="J4219" s="19">
        <v>-0.44999999999999929</v>
      </c>
      <c r="K4219" s="19"/>
      <c r="M4219" s="9">
        <v>44246</v>
      </c>
      <c r="N4219" s="10">
        <v>7.28</v>
      </c>
      <c r="O4219" s="10">
        <v>60.43</v>
      </c>
    </row>
    <row r="4220" spans="2:15" x14ac:dyDescent="0.45">
      <c r="B4220" s="9">
        <v>44613</v>
      </c>
      <c r="C4220" s="10">
        <v>223.452</v>
      </c>
      <c r="D4220" s="10"/>
      <c r="E4220" s="10"/>
      <c r="F4220" s="10">
        <v>26.02</v>
      </c>
      <c r="H4220" s="15">
        <v>43881</v>
      </c>
      <c r="I4220" s="18">
        <v>-0.38155427255142094</v>
      </c>
      <c r="J4220" s="19">
        <v>1.1799999999999997</v>
      </c>
      <c r="K4220" s="19"/>
      <c r="M4220" s="9">
        <v>44249</v>
      </c>
      <c r="N4220" s="10">
        <v>7.55</v>
      </c>
      <c r="O4220" s="10">
        <v>62.42</v>
      </c>
    </row>
    <row r="4221" spans="2:15" x14ac:dyDescent="0.45">
      <c r="B4221" s="9">
        <v>44614</v>
      </c>
      <c r="C4221" s="10">
        <v>224.983</v>
      </c>
      <c r="D4221" s="10"/>
      <c r="E4221" s="10">
        <v>28.81</v>
      </c>
      <c r="F4221" s="10">
        <v>27.59</v>
      </c>
      <c r="H4221" s="15">
        <v>43882</v>
      </c>
      <c r="I4221" s="18">
        <v>-1.0518108756295885</v>
      </c>
      <c r="J4221" s="19">
        <v>1.5199999999999978</v>
      </c>
      <c r="K4221" s="19"/>
      <c r="M4221" s="9">
        <v>44250</v>
      </c>
      <c r="N4221" s="10">
        <v>7.54</v>
      </c>
      <c r="O4221" s="10">
        <v>61.73</v>
      </c>
    </row>
    <row r="4222" spans="2:15" x14ac:dyDescent="0.45">
      <c r="B4222" s="9">
        <v>44615</v>
      </c>
      <c r="C4222" s="10">
        <v>225.28200000000001</v>
      </c>
      <c r="D4222" s="10"/>
      <c r="E4222" s="10">
        <v>31.02</v>
      </c>
      <c r="F4222" s="10"/>
      <c r="H4222" s="15">
        <v>43885</v>
      </c>
      <c r="I4222" s="18">
        <v>-3.3513594487304399</v>
      </c>
      <c r="J4222" s="19">
        <v>7.9500000000000028</v>
      </c>
      <c r="K4222" s="19"/>
      <c r="M4222" s="9">
        <v>44251</v>
      </c>
      <c r="N4222" s="10">
        <v>7.65</v>
      </c>
      <c r="O4222" s="10">
        <v>61.92</v>
      </c>
    </row>
    <row r="4223" spans="2:15" x14ac:dyDescent="0.45">
      <c r="B4223" s="9">
        <v>44616</v>
      </c>
      <c r="C4223" s="10">
        <v>224.40799999999999</v>
      </c>
      <c r="D4223" s="10"/>
      <c r="E4223" s="10">
        <v>30.32</v>
      </c>
      <c r="F4223" s="10">
        <v>29.09</v>
      </c>
      <c r="H4223" s="15">
        <v>43886</v>
      </c>
      <c r="I4223" s="18">
        <v>-3.0280015747592093</v>
      </c>
      <c r="J4223" s="19">
        <v>2.8200000000000003</v>
      </c>
      <c r="K4223" s="19"/>
      <c r="M4223" s="9">
        <v>44252</v>
      </c>
      <c r="N4223" s="10">
        <v>7.85</v>
      </c>
      <c r="O4223" s="10">
        <v>74.16</v>
      </c>
    </row>
    <row r="4224" spans="2:15" x14ac:dyDescent="0.45">
      <c r="B4224" s="9">
        <v>44617</v>
      </c>
      <c r="C4224" s="10">
        <v>225.607</v>
      </c>
      <c r="D4224" s="10"/>
      <c r="E4224" s="10">
        <v>27.59</v>
      </c>
      <c r="F4224" s="10">
        <v>25.56</v>
      </c>
      <c r="H4224" s="15">
        <v>43887</v>
      </c>
      <c r="I4224" s="18">
        <v>-0.37785187055856539</v>
      </c>
      <c r="J4224" s="19">
        <v>-0.2900000000000027</v>
      </c>
      <c r="K4224" s="19"/>
      <c r="M4224" s="9">
        <v>44253</v>
      </c>
      <c r="N4224" s="10">
        <v>8.32</v>
      </c>
      <c r="O4224" s="10">
        <v>75.66</v>
      </c>
    </row>
    <row r="4225" spans="2:15" x14ac:dyDescent="0.45">
      <c r="B4225" s="9">
        <v>44620</v>
      </c>
      <c r="C4225" s="10">
        <v>226.06700000000001</v>
      </c>
      <c r="D4225" s="10"/>
      <c r="E4225" s="10">
        <v>30.15</v>
      </c>
      <c r="F4225" s="10">
        <v>26.53</v>
      </c>
      <c r="H4225" s="15">
        <v>43888</v>
      </c>
      <c r="I4225" s="18">
        <v>-4.4163278665378725</v>
      </c>
      <c r="J4225" s="19">
        <v>11.599999999999998</v>
      </c>
      <c r="K4225" s="19"/>
      <c r="M4225" s="9">
        <v>44256</v>
      </c>
      <c r="N4225" s="10">
        <v>7.79</v>
      </c>
      <c r="O4225" s="10">
        <v>68.73</v>
      </c>
    </row>
    <row r="4226" spans="2:15" x14ac:dyDescent="0.45">
      <c r="B4226" s="9">
        <v>44621</v>
      </c>
      <c r="C4226" s="10">
        <v>226.54900000000001</v>
      </c>
      <c r="D4226" s="10"/>
      <c r="E4226" s="10">
        <v>33.32</v>
      </c>
      <c r="F4226" s="10">
        <v>25.55</v>
      </c>
      <c r="H4226" s="15">
        <v>43889</v>
      </c>
      <c r="I4226" s="18">
        <v>-0.82383273576925875</v>
      </c>
      <c r="J4226" s="19">
        <v>0.95000000000000284</v>
      </c>
      <c r="K4226" s="19"/>
      <c r="M4226" s="9">
        <v>44257</v>
      </c>
      <c r="N4226" s="10">
        <v>7.73</v>
      </c>
      <c r="O4226" s="10">
        <v>57.7</v>
      </c>
    </row>
    <row r="4227" spans="2:15" x14ac:dyDescent="0.45">
      <c r="B4227" s="9">
        <v>44622</v>
      </c>
      <c r="C4227" s="10">
        <v>227.48400000000001</v>
      </c>
      <c r="D4227" s="10"/>
      <c r="E4227" s="10">
        <v>30.74</v>
      </c>
      <c r="F4227" s="10">
        <v>27.32</v>
      </c>
      <c r="H4227" s="15">
        <v>43892</v>
      </c>
      <c r="I4227" s="18">
        <v>4.6039225243888371</v>
      </c>
      <c r="J4227" s="19">
        <v>-6.6899999999999977</v>
      </c>
      <c r="K4227" s="19"/>
      <c r="M4227" s="9">
        <v>44258</v>
      </c>
      <c r="N4227" s="10">
        <v>7.69</v>
      </c>
      <c r="O4227" s="10">
        <v>65.83</v>
      </c>
    </row>
    <row r="4228" spans="2:15" x14ac:dyDescent="0.45">
      <c r="B4228" s="9">
        <v>44623</v>
      </c>
      <c r="C4228" s="10">
        <v>227.624</v>
      </c>
      <c r="D4228" s="10"/>
      <c r="E4228" s="10">
        <v>30.48</v>
      </c>
      <c r="F4228" s="10">
        <v>25.71</v>
      </c>
      <c r="H4228" s="15">
        <v>43893</v>
      </c>
      <c r="I4228" s="18">
        <v>-2.8107940185681968</v>
      </c>
      <c r="J4228" s="19">
        <v>3.3999999999999986</v>
      </c>
      <c r="K4228" s="19"/>
      <c r="M4228" s="9">
        <v>44259</v>
      </c>
      <c r="N4228" s="10">
        <v>7.78</v>
      </c>
      <c r="O4228" s="10">
        <v>68.13</v>
      </c>
    </row>
    <row r="4229" spans="2:15" x14ac:dyDescent="0.45">
      <c r="B4229" s="9">
        <v>44624</v>
      </c>
      <c r="C4229" s="10">
        <v>229.21299999999999</v>
      </c>
      <c r="D4229" s="10"/>
      <c r="E4229" s="10">
        <v>31.98</v>
      </c>
      <c r="F4229" s="10">
        <v>27.99</v>
      </c>
      <c r="H4229" s="15">
        <v>43894</v>
      </c>
      <c r="I4229" s="18">
        <v>4.2202592421180185</v>
      </c>
      <c r="J4229" s="19">
        <v>-4.8300000000000018</v>
      </c>
      <c r="K4229" s="19"/>
      <c r="M4229" s="9">
        <v>44260</v>
      </c>
      <c r="N4229" s="10">
        <v>7.93</v>
      </c>
      <c r="O4229" s="10">
        <v>69.37</v>
      </c>
    </row>
    <row r="4230" spans="2:15" x14ac:dyDescent="0.45">
      <c r="B4230" s="9">
        <v>44627</v>
      </c>
      <c r="C4230" s="10">
        <v>228.67500000000001</v>
      </c>
      <c r="D4230" s="10"/>
      <c r="E4230" s="10">
        <v>36.450000000000003</v>
      </c>
      <c r="F4230" s="10">
        <v>29.82</v>
      </c>
      <c r="H4230" s="15">
        <v>43895</v>
      </c>
      <c r="I4230" s="18">
        <v>-3.3922022158894838</v>
      </c>
      <c r="J4230" s="19">
        <v>7.629999999999999</v>
      </c>
      <c r="K4230" s="19"/>
      <c r="M4230" s="9">
        <v>44263</v>
      </c>
      <c r="N4230" s="10">
        <v>8.06</v>
      </c>
      <c r="O4230" s="10">
        <v>71.650000000000006</v>
      </c>
    </row>
    <row r="4231" spans="2:15" x14ac:dyDescent="0.45">
      <c r="B4231" s="9">
        <v>44628</v>
      </c>
      <c r="C4231" s="10">
        <v>228.89099999999999</v>
      </c>
      <c r="D4231" s="10"/>
      <c r="E4231" s="10">
        <v>35.130000000000003</v>
      </c>
      <c r="F4231" s="10">
        <v>29.29</v>
      </c>
      <c r="H4231" s="15">
        <v>43896</v>
      </c>
      <c r="I4231" s="18">
        <v>-1.7053909799797706</v>
      </c>
      <c r="J4231" s="19">
        <v>2.3200000000000003</v>
      </c>
      <c r="K4231" s="19"/>
      <c r="M4231" s="9">
        <v>44264</v>
      </c>
      <c r="N4231" s="10">
        <v>8.07</v>
      </c>
      <c r="O4231" s="10">
        <v>67.44</v>
      </c>
    </row>
    <row r="4232" spans="2:15" x14ac:dyDescent="0.45">
      <c r="B4232" s="9">
        <v>44629</v>
      </c>
      <c r="C4232" s="10">
        <v>227.505</v>
      </c>
      <c r="D4232" s="10"/>
      <c r="E4232" s="10">
        <v>32.450000000000003</v>
      </c>
      <c r="F4232" s="10">
        <v>29.7</v>
      </c>
      <c r="H4232" s="15">
        <v>43899</v>
      </c>
      <c r="I4232" s="18">
        <v>-7.5969680759797704</v>
      </c>
      <c r="J4232" s="19">
        <v>12.520000000000003</v>
      </c>
      <c r="K4232" s="19"/>
      <c r="M4232" s="9">
        <v>44265</v>
      </c>
      <c r="N4232" s="10">
        <v>7.98</v>
      </c>
      <c r="O4232" s="10">
        <v>63.19</v>
      </c>
    </row>
    <row r="4233" spans="2:15" x14ac:dyDescent="0.45">
      <c r="B4233" s="9">
        <v>44630</v>
      </c>
      <c r="C4233" s="10">
        <v>228.345</v>
      </c>
      <c r="D4233" s="10"/>
      <c r="E4233" s="10">
        <v>30.23</v>
      </c>
      <c r="F4233" s="10">
        <v>28.67</v>
      </c>
      <c r="H4233" s="15">
        <v>43900</v>
      </c>
      <c r="I4233" s="18">
        <v>4.9396335780030221</v>
      </c>
      <c r="J4233" s="19">
        <v>-7.1600000000000037</v>
      </c>
      <c r="K4233" s="19"/>
      <c r="M4233" s="9">
        <v>44266</v>
      </c>
      <c r="N4233" s="10">
        <v>7.76</v>
      </c>
      <c r="O4233" s="10">
        <v>63.9</v>
      </c>
    </row>
    <row r="4234" spans="2:15" x14ac:dyDescent="0.45">
      <c r="B4234" s="9">
        <v>44631</v>
      </c>
      <c r="C4234" s="10">
        <v>228.679</v>
      </c>
      <c r="D4234" s="10"/>
      <c r="E4234" s="10">
        <v>30.75</v>
      </c>
      <c r="F4234" s="10">
        <v>28.6</v>
      </c>
      <c r="H4234" s="15">
        <v>43901</v>
      </c>
      <c r="I4234" s="18">
        <v>-4.886841091793503</v>
      </c>
      <c r="J4234" s="19">
        <v>6.6000000000000014</v>
      </c>
      <c r="K4234" s="19"/>
      <c r="M4234" s="9">
        <v>44267</v>
      </c>
      <c r="N4234" s="10">
        <v>7.96</v>
      </c>
      <c r="O4234" s="10">
        <v>70.83</v>
      </c>
    </row>
    <row r="4235" spans="2:15" x14ac:dyDescent="0.45">
      <c r="B4235" s="9">
        <v>44634</v>
      </c>
      <c r="C4235" s="10">
        <v>227.083</v>
      </c>
      <c r="D4235" s="10"/>
      <c r="E4235" s="10">
        <v>31.77</v>
      </c>
      <c r="F4235" s="10">
        <v>28.98</v>
      </c>
      <c r="H4235" s="15">
        <v>43902</v>
      </c>
      <c r="I4235" s="18">
        <v>-9.5112680474797493</v>
      </c>
      <c r="J4235" s="19">
        <v>21.57</v>
      </c>
      <c r="K4235" s="19"/>
      <c r="M4235" s="9">
        <v>44270</v>
      </c>
      <c r="N4235" s="10">
        <v>7.99</v>
      </c>
      <c r="O4235" s="10">
        <v>70.790000000000006</v>
      </c>
    </row>
    <row r="4236" spans="2:15" x14ac:dyDescent="0.45">
      <c r="B4236" s="9">
        <v>44635</v>
      </c>
      <c r="C4236" s="10">
        <v>228.274</v>
      </c>
      <c r="D4236" s="10"/>
      <c r="E4236" s="10">
        <v>29.83</v>
      </c>
      <c r="F4236" s="10">
        <v>28.48</v>
      </c>
      <c r="H4236" s="15">
        <v>43903</v>
      </c>
      <c r="I4236" s="18">
        <v>9.2871194530443901</v>
      </c>
      <c r="J4236" s="19">
        <v>-17.64</v>
      </c>
      <c r="K4236" s="19"/>
      <c r="M4236" s="9">
        <v>44271</v>
      </c>
      <c r="N4236" s="10">
        <v>7.97</v>
      </c>
      <c r="O4236" s="10">
        <v>70.81</v>
      </c>
    </row>
    <row r="4237" spans="2:15" x14ac:dyDescent="0.45">
      <c r="B4237" s="9">
        <v>44636</v>
      </c>
      <c r="C4237" s="10">
        <v>229.209</v>
      </c>
      <c r="D4237" s="10"/>
      <c r="E4237" s="10">
        <v>26.67</v>
      </c>
      <c r="F4237" s="10">
        <v>27.05</v>
      </c>
      <c r="H4237" s="15">
        <v>43906</v>
      </c>
      <c r="I4237" s="18">
        <v>-11.984050283657066</v>
      </c>
      <c r="J4237" s="19">
        <v>24.86</v>
      </c>
      <c r="K4237" s="19"/>
      <c r="M4237" s="9">
        <v>44272</v>
      </c>
      <c r="N4237" s="10">
        <v>7.74</v>
      </c>
      <c r="O4237" s="10">
        <v>66.75</v>
      </c>
    </row>
    <row r="4238" spans="2:15" x14ac:dyDescent="0.45">
      <c r="B4238" s="9">
        <v>44637</v>
      </c>
      <c r="C4238" s="10">
        <v>229.483</v>
      </c>
      <c r="D4238" s="10"/>
      <c r="E4238" s="10">
        <v>25.67</v>
      </c>
      <c r="F4238" s="10">
        <v>26.57</v>
      </c>
      <c r="H4238" s="15">
        <v>43907</v>
      </c>
      <c r="I4238" s="18">
        <v>5.9954822243549089</v>
      </c>
      <c r="J4238" s="19">
        <v>-6.7800000000000011</v>
      </c>
      <c r="K4238" s="19"/>
      <c r="M4238" s="9">
        <v>44273</v>
      </c>
      <c r="N4238" s="10">
        <v>7.71</v>
      </c>
      <c r="O4238" s="10">
        <v>70.48</v>
      </c>
    </row>
    <row r="4239" spans="2:15" x14ac:dyDescent="0.45">
      <c r="B4239" s="9">
        <v>44638</v>
      </c>
      <c r="C4239" s="10">
        <v>230.786</v>
      </c>
      <c r="D4239" s="10"/>
      <c r="E4239" s="10">
        <v>23.87</v>
      </c>
      <c r="F4239" s="10">
        <v>25.29</v>
      </c>
      <c r="H4239" s="15">
        <v>43908</v>
      </c>
      <c r="I4239" s="18">
        <v>-5.1830823307066787</v>
      </c>
      <c r="J4239" s="19">
        <v>0.54000000000000625</v>
      </c>
      <c r="K4239" s="19"/>
      <c r="M4239" s="9">
        <v>44274</v>
      </c>
      <c r="N4239" s="10">
        <v>7.73</v>
      </c>
      <c r="O4239" s="10">
        <v>68.8</v>
      </c>
    </row>
    <row r="4240" spans="2:15" x14ac:dyDescent="0.45">
      <c r="B4240" s="9">
        <v>44641</v>
      </c>
      <c r="C4240" s="10">
        <v>230.61600000000001</v>
      </c>
      <c r="D4240" s="10"/>
      <c r="E4240" s="10">
        <v>23.53</v>
      </c>
      <c r="F4240" s="10"/>
      <c r="H4240" s="15">
        <v>43909</v>
      </c>
      <c r="I4240" s="18">
        <v>0.4707893749218206</v>
      </c>
      <c r="J4240" s="19">
        <v>-4.4500000000000028</v>
      </c>
      <c r="K4240" s="19"/>
      <c r="M4240" s="9">
        <v>44277</v>
      </c>
      <c r="N4240" s="10">
        <v>7.95</v>
      </c>
      <c r="O4240" s="10">
        <v>67.62</v>
      </c>
    </row>
    <row r="4241" spans="2:15" x14ac:dyDescent="0.45">
      <c r="B4241" s="9">
        <v>44642</v>
      </c>
      <c r="C4241" s="10">
        <v>231.84200000000001</v>
      </c>
      <c r="D4241" s="10"/>
      <c r="E4241" s="10">
        <v>22.94</v>
      </c>
      <c r="F4241" s="10">
        <v>24.4</v>
      </c>
      <c r="H4241" s="15">
        <v>43910</v>
      </c>
      <c r="I4241" s="18">
        <v>-4.3359522534749395</v>
      </c>
      <c r="J4241" s="19">
        <v>-5.9599999999999937</v>
      </c>
      <c r="K4241" s="19"/>
      <c r="M4241" s="9">
        <v>44278</v>
      </c>
      <c r="N4241" s="10">
        <v>8.0399999999999991</v>
      </c>
      <c r="O4241" s="10">
        <v>60.77</v>
      </c>
    </row>
    <row r="4242" spans="2:15" x14ac:dyDescent="0.45">
      <c r="B4242" s="9">
        <v>44643</v>
      </c>
      <c r="C4242" s="10">
        <v>232.57499999999999</v>
      </c>
      <c r="D4242" s="10"/>
      <c r="E4242" s="10">
        <v>23.57</v>
      </c>
      <c r="F4242" s="10">
        <v>24.36</v>
      </c>
      <c r="H4242" s="15">
        <v>43913</v>
      </c>
      <c r="I4242" s="18">
        <v>-2.9293858355170621</v>
      </c>
      <c r="J4242" s="19">
        <v>-4.4500000000000028</v>
      </c>
      <c r="K4242" s="19"/>
      <c r="M4242" s="9">
        <v>44279</v>
      </c>
      <c r="N4242" s="10">
        <v>8.01</v>
      </c>
      <c r="O4242" s="10">
        <v>60.71</v>
      </c>
    </row>
    <row r="4243" spans="2:15" x14ac:dyDescent="0.45">
      <c r="B4243" s="9">
        <v>44644</v>
      </c>
      <c r="C4243" s="10">
        <v>232.41800000000001</v>
      </c>
      <c r="D4243" s="10"/>
      <c r="E4243" s="10">
        <v>21.67</v>
      </c>
      <c r="F4243" s="10">
        <v>24.32</v>
      </c>
      <c r="H4243" s="15">
        <v>43914</v>
      </c>
      <c r="I4243" s="18">
        <v>9.3827657101993367</v>
      </c>
      <c r="J4243" s="19">
        <v>7.9999999999998295E-2</v>
      </c>
      <c r="K4243" s="19"/>
      <c r="M4243" s="9">
        <v>44280</v>
      </c>
      <c r="N4243" s="10">
        <v>7.93</v>
      </c>
      <c r="O4243" s="10">
        <v>59.54</v>
      </c>
    </row>
    <row r="4244" spans="2:15" x14ac:dyDescent="0.45">
      <c r="B4244" s="9">
        <v>44645</v>
      </c>
      <c r="C4244" s="10">
        <v>233.428</v>
      </c>
      <c r="D4244" s="10"/>
      <c r="E4244" s="10">
        <v>20.81</v>
      </c>
      <c r="F4244" s="10">
        <v>24.57</v>
      </c>
      <c r="H4244" s="15">
        <v>43915</v>
      </c>
      <c r="I4244" s="18">
        <v>1.1535019797084933</v>
      </c>
      <c r="J4244" s="19">
        <v>2.2800000000000011</v>
      </c>
      <c r="K4244" s="19"/>
      <c r="M4244" s="9">
        <v>44281</v>
      </c>
      <c r="N4244" s="10">
        <v>7.9</v>
      </c>
      <c r="O4244" s="10">
        <v>61.49</v>
      </c>
    </row>
    <row r="4245" spans="2:15" x14ac:dyDescent="0.45">
      <c r="B4245" s="9">
        <v>44648</v>
      </c>
      <c r="C4245" s="10">
        <v>231.60300000000001</v>
      </c>
      <c r="D4245" s="10"/>
      <c r="E4245" s="10">
        <v>19.63</v>
      </c>
      <c r="F4245" s="10">
        <v>25.03</v>
      </c>
      <c r="H4245" s="15">
        <v>43916</v>
      </c>
      <c r="I4245" s="18">
        <v>6.2414160836336219</v>
      </c>
      <c r="J4245" s="19">
        <v>-2.9500000000000028</v>
      </c>
      <c r="K4245" s="19"/>
      <c r="M4245" s="9">
        <v>44284</v>
      </c>
      <c r="N4245" s="10">
        <v>7.92</v>
      </c>
      <c r="O4245" s="10">
        <v>65.959999999999994</v>
      </c>
    </row>
    <row r="4246" spans="2:15" x14ac:dyDescent="0.45">
      <c r="B4246" s="9">
        <v>44649</v>
      </c>
      <c r="C4246" s="10">
        <v>230.96600000000001</v>
      </c>
      <c r="D4246" s="10"/>
      <c r="E4246" s="10">
        <v>18.899999999999999</v>
      </c>
      <c r="F4246" s="10">
        <v>23.22</v>
      </c>
      <c r="H4246" s="15">
        <v>43917</v>
      </c>
      <c r="I4246" s="18">
        <v>-3.36873163071707</v>
      </c>
      <c r="J4246" s="19">
        <v>4.5400000000000063</v>
      </c>
      <c r="K4246" s="19"/>
      <c r="M4246" s="9">
        <v>44285</v>
      </c>
      <c r="N4246" s="10">
        <v>8.02</v>
      </c>
      <c r="O4246" s="10">
        <v>67.44</v>
      </c>
    </row>
    <row r="4247" spans="2:15" x14ac:dyDescent="0.45">
      <c r="B4247" s="9">
        <v>44650</v>
      </c>
      <c r="C4247" s="10">
        <v>231.11099999999999</v>
      </c>
      <c r="D4247" s="10"/>
      <c r="E4247" s="10">
        <v>19.329999999999998</v>
      </c>
      <c r="F4247" s="10">
        <v>22.37</v>
      </c>
      <c r="H4247" s="15">
        <v>43920</v>
      </c>
      <c r="I4247" s="18">
        <v>3.3516035994916482</v>
      </c>
      <c r="J4247" s="19">
        <v>-8.460000000000008</v>
      </c>
      <c r="K4247" s="19"/>
      <c r="M4247" s="9">
        <v>44286</v>
      </c>
      <c r="N4247" s="10">
        <v>7.82</v>
      </c>
      <c r="O4247" s="10">
        <v>71.27</v>
      </c>
    </row>
    <row r="4248" spans="2:15" x14ac:dyDescent="0.45">
      <c r="B4248" s="9">
        <v>44651</v>
      </c>
      <c r="C4248" s="10">
        <v>229.88800000000001</v>
      </c>
      <c r="D4248" s="10"/>
      <c r="E4248" s="10">
        <v>20.56</v>
      </c>
      <c r="F4248" s="10">
        <v>21.98</v>
      </c>
      <c r="H4248" s="15">
        <v>43921</v>
      </c>
      <c r="I4248" s="18">
        <v>-1.60127919593398</v>
      </c>
      <c r="J4248" s="19">
        <v>-3.5399999999999991</v>
      </c>
      <c r="K4248" s="19"/>
      <c r="M4248" s="9">
        <v>44287</v>
      </c>
      <c r="N4248" s="10">
        <v>7.68</v>
      </c>
      <c r="O4248" s="10">
        <v>64.989999999999995</v>
      </c>
    </row>
    <row r="4249" spans="2:15" x14ac:dyDescent="0.45">
      <c r="B4249" s="9">
        <v>44652</v>
      </c>
      <c r="C4249" s="10">
        <v>230.34100000000001</v>
      </c>
      <c r="D4249" s="10"/>
      <c r="E4249" s="10">
        <v>19.63</v>
      </c>
      <c r="F4249" s="10">
        <v>21.27</v>
      </c>
      <c r="H4249" s="15">
        <v>43922</v>
      </c>
      <c r="I4249" s="18">
        <v>-4.4142397827121593</v>
      </c>
      <c r="J4249" s="19">
        <v>3.5200000000000031</v>
      </c>
      <c r="K4249" s="19"/>
      <c r="M4249" s="9">
        <v>44288</v>
      </c>
      <c r="N4249" s="10">
        <v>7.67</v>
      </c>
      <c r="O4249" s="10">
        <v>63.71</v>
      </c>
    </row>
    <row r="4250" spans="2:15" x14ac:dyDescent="0.45">
      <c r="B4250" s="9">
        <v>44655</v>
      </c>
      <c r="C4250" s="10">
        <v>232.34399999999999</v>
      </c>
      <c r="D4250" s="10"/>
      <c r="E4250" s="10">
        <v>18.57</v>
      </c>
      <c r="F4250" s="10">
        <v>18.72</v>
      </c>
      <c r="H4250" s="15">
        <v>43923</v>
      </c>
      <c r="I4250" s="18">
        <v>2.2829386763812964</v>
      </c>
      <c r="J4250" s="19">
        <v>-6.1500000000000057</v>
      </c>
      <c r="K4250" s="19"/>
      <c r="M4250" s="9">
        <v>44291</v>
      </c>
      <c r="N4250" s="10">
        <v>7.66</v>
      </c>
      <c r="O4250" s="10">
        <v>61.79</v>
      </c>
    </row>
    <row r="4251" spans="2:15" x14ac:dyDescent="0.45">
      <c r="B4251" s="9">
        <v>44656</v>
      </c>
      <c r="C4251" s="10">
        <v>233.63499999999999</v>
      </c>
      <c r="D4251" s="10"/>
      <c r="E4251" s="10">
        <v>21.03</v>
      </c>
      <c r="F4251" s="10">
        <v>18.37</v>
      </c>
      <c r="H4251" s="15">
        <v>43924</v>
      </c>
      <c r="I4251" s="18">
        <v>-1.5137124539950086</v>
      </c>
      <c r="J4251" s="19">
        <v>-4.1099999999999994</v>
      </c>
      <c r="K4251" s="19"/>
      <c r="M4251" s="9">
        <v>44292</v>
      </c>
      <c r="N4251" s="10">
        <v>7.72</v>
      </c>
      <c r="O4251" s="10">
        <v>60.29</v>
      </c>
    </row>
    <row r="4252" spans="2:15" x14ac:dyDescent="0.45">
      <c r="B4252" s="9">
        <v>44657</v>
      </c>
      <c r="C4252" s="10">
        <v>233.298</v>
      </c>
      <c r="D4252" s="10"/>
      <c r="E4252" s="10">
        <v>22.1</v>
      </c>
      <c r="F4252" s="10">
        <v>19.97</v>
      </c>
      <c r="H4252" s="15">
        <v>43927</v>
      </c>
      <c r="I4252" s="18">
        <v>7.0331304120707872</v>
      </c>
      <c r="J4252" s="19">
        <v>-1.5599999999999952</v>
      </c>
      <c r="K4252" s="19"/>
      <c r="M4252" s="9">
        <v>44293</v>
      </c>
      <c r="N4252" s="10">
        <v>7.8</v>
      </c>
      <c r="O4252" s="10">
        <v>62.54</v>
      </c>
    </row>
    <row r="4253" spans="2:15" x14ac:dyDescent="0.45">
      <c r="B4253" s="9">
        <v>44658</v>
      </c>
      <c r="C4253" s="10">
        <v>232.387</v>
      </c>
      <c r="D4253" s="10"/>
      <c r="E4253" s="10">
        <v>21.55</v>
      </c>
      <c r="F4253" s="10">
        <v>22.47</v>
      </c>
      <c r="H4253" s="15">
        <v>43928</v>
      </c>
      <c r="I4253" s="18">
        <v>-0.16030454108602044</v>
      </c>
      <c r="J4253" s="19">
        <v>1.4600000000000009</v>
      </c>
      <c r="K4253" s="19"/>
      <c r="M4253" s="9">
        <v>44294</v>
      </c>
      <c r="N4253" s="10">
        <v>7.68</v>
      </c>
      <c r="O4253" s="10">
        <v>60.08</v>
      </c>
    </row>
    <row r="4254" spans="2:15" x14ac:dyDescent="0.45">
      <c r="B4254" s="9">
        <v>44659</v>
      </c>
      <c r="C4254" s="10">
        <v>232.03200000000001</v>
      </c>
      <c r="D4254" s="10"/>
      <c r="E4254" s="10">
        <v>21.16</v>
      </c>
      <c r="F4254" s="10">
        <v>20.74</v>
      </c>
      <c r="H4254" s="15">
        <v>43929</v>
      </c>
      <c r="I4254" s="18">
        <v>3.4056426049386967</v>
      </c>
      <c r="J4254" s="19">
        <v>-3.3500000000000014</v>
      </c>
      <c r="K4254" s="19"/>
      <c r="M4254" s="9">
        <v>44295</v>
      </c>
      <c r="N4254" s="10">
        <v>7.59</v>
      </c>
      <c r="O4254" s="10">
        <v>61.21</v>
      </c>
    </row>
    <row r="4255" spans="2:15" x14ac:dyDescent="0.45">
      <c r="B4255" s="9">
        <v>44662</v>
      </c>
      <c r="C4255" s="10">
        <v>231.102</v>
      </c>
      <c r="D4255" s="10"/>
      <c r="E4255" s="10">
        <v>24.37</v>
      </c>
      <c r="F4255" s="10">
        <v>21.33</v>
      </c>
      <c r="H4255" s="15">
        <v>43930</v>
      </c>
      <c r="I4255" s="18">
        <v>1.448737809002254</v>
      </c>
      <c r="J4255" s="19">
        <v>-1.6799999999999997</v>
      </c>
      <c r="K4255" s="19"/>
      <c r="M4255" s="9">
        <v>44298</v>
      </c>
      <c r="N4255" s="10">
        <v>7.39</v>
      </c>
      <c r="O4255" s="10">
        <v>63.5</v>
      </c>
    </row>
    <row r="4256" spans="2:15" x14ac:dyDescent="0.45">
      <c r="B4256" s="9">
        <v>44663</v>
      </c>
      <c r="C4256" s="10">
        <v>232.83199999999999</v>
      </c>
      <c r="D4256" s="10"/>
      <c r="E4256" s="10">
        <v>24.26</v>
      </c>
      <c r="F4256" s="10">
        <v>22.86</v>
      </c>
      <c r="H4256" s="15">
        <v>43931</v>
      </c>
      <c r="I4256" s="18">
        <v>0</v>
      </c>
      <c r="J4256" s="19">
        <v>0</v>
      </c>
      <c r="K4256" s="19"/>
      <c r="M4256" s="9">
        <v>44299</v>
      </c>
      <c r="N4256" s="10">
        <v>7.27</v>
      </c>
      <c r="O4256" s="10">
        <v>61.2</v>
      </c>
    </row>
    <row r="4257" spans="2:15" x14ac:dyDescent="0.45">
      <c r="B4257" s="9">
        <v>44664</v>
      </c>
      <c r="C4257" s="10">
        <v>231.678</v>
      </c>
      <c r="D4257" s="10"/>
      <c r="E4257" s="10">
        <v>21.82</v>
      </c>
      <c r="F4257" s="10">
        <v>20.85</v>
      </c>
      <c r="H4257" s="15">
        <v>43934</v>
      </c>
      <c r="I4257" s="18">
        <v>-1.0104594561656355</v>
      </c>
      <c r="J4257" s="19">
        <v>-0.5</v>
      </c>
      <c r="K4257" s="19"/>
      <c r="M4257" s="9">
        <v>44300</v>
      </c>
      <c r="N4257" s="10">
        <v>7.25</v>
      </c>
      <c r="O4257" s="10">
        <v>60.08</v>
      </c>
    </row>
    <row r="4258" spans="2:15" x14ac:dyDescent="0.45">
      <c r="B4258" s="9">
        <v>44665</v>
      </c>
      <c r="C4258" s="10">
        <v>232.869</v>
      </c>
      <c r="D4258" s="10"/>
      <c r="E4258" s="10">
        <v>22.7</v>
      </c>
      <c r="F4258" s="10">
        <v>19.97</v>
      </c>
      <c r="H4258" s="15">
        <v>43935</v>
      </c>
      <c r="I4258" s="18">
        <v>3.0572524197665762</v>
      </c>
      <c r="J4258" s="19">
        <v>-3.4100000000000037</v>
      </c>
      <c r="K4258" s="19"/>
      <c r="M4258" s="9">
        <v>44301</v>
      </c>
      <c r="N4258" s="10">
        <v>7.25</v>
      </c>
      <c r="O4258" s="10">
        <v>59.05</v>
      </c>
    </row>
    <row r="4259" spans="2:15" x14ac:dyDescent="0.45">
      <c r="B4259" s="9">
        <v>44666</v>
      </c>
      <c r="C4259" s="10">
        <v>233.036</v>
      </c>
      <c r="D4259" s="10"/>
      <c r="E4259" s="10"/>
      <c r="F4259" s="10">
        <v>20.81</v>
      </c>
      <c r="H4259" s="15">
        <v>43936</v>
      </c>
      <c r="I4259" s="18">
        <v>-2.2030456139364496</v>
      </c>
      <c r="J4259" s="19">
        <v>3.0800000000000054</v>
      </c>
      <c r="K4259" s="19"/>
      <c r="M4259" s="9">
        <v>44302</v>
      </c>
      <c r="N4259" s="10">
        <v>7.18</v>
      </c>
      <c r="O4259" s="10">
        <v>62.57</v>
      </c>
    </row>
    <row r="4260" spans="2:15" x14ac:dyDescent="0.45">
      <c r="B4260" s="9">
        <v>44669</v>
      </c>
      <c r="C4260" s="10">
        <v>232.697</v>
      </c>
      <c r="D4260" s="10"/>
      <c r="E4260" s="10">
        <v>22.17</v>
      </c>
      <c r="F4260" s="10">
        <v>22.72</v>
      </c>
      <c r="H4260" s="15">
        <v>43937</v>
      </c>
      <c r="I4260" s="18">
        <v>0.58167107381006389</v>
      </c>
      <c r="J4260" s="19">
        <v>-0.73000000000000398</v>
      </c>
      <c r="K4260" s="19"/>
      <c r="M4260" s="9">
        <v>44305</v>
      </c>
      <c r="N4260" s="10">
        <v>7.25</v>
      </c>
      <c r="O4260" s="10">
        <v>63.96</v>
      </c>
    </row>
    <row r="4261" spans="2:15" x14ac:dyDescent="0.45">
      <c r="B4261" s="9">
        <v>44670</v>
      </c>
      <c r="C4261" s="10">
        <v>233.15600000000001</v>
      </c>
      <c r="D4261" s="10"/>
      <c r="E4261" s="10">
        <v>21.37</v>
      </c>
      <c r="F4261" s="10">
        <v>21.72</v>
      </c>
      <c r="H4261" s="15">
        <v>43938</v>
      </c>
      <c r="I4261" s="18">
        <v>2.6793591827257934</v>
      </c>
      <c r="J4261" s="19">
        <v>-1.9600000000000009</v>
      </c>
      <c r="K4261" s="19"/>
      <c r="M4261" s="9">
        <v>44306</v>
      </c>
      <c r="N4261" s="10">
        <v>7.29</v>
      </c>
      <c r="O4261" s="10">
        <v>64.349999999999994</v>
      </c>
    </row>
    <row r="4262" spans="2:15" x14ac:dyDescent="0.45">
      <c r="B4262" s="9">
        <v>44671</v>
      </c>
      <c r="C4262" s="10">
        <v>234.25</v>
      </c>
      <c r="D4262" s="10"/>
      <c r="E4262" s="10">
        <v>20.32</v>
      </c>
      <c r="F4262" s="10">
        <v>21.64</v>
      </c>
      <c r="H4262" s="15">
        <v>43941</v>
      </c>
      <c r="I4262" s="18">
        <v>-1.7880997439608137</v>
      </c>
      <c r="J4262" s="19">
        <v>5.68</v>
      </c>
      <c r="K4262" s="19"/>
      <c r="M4262" s="9">
        <v>44307</v>
      </c>
      <c r="N4262" s="10">
        <v>7.35</v>
      </c>
      <c r="O4262" s="10">
        <v>62.27</v>
      </c>
    </row>
    <row r="4263" spans="2:15" x14ac:dyDescent="0.45">
      <c r="B4263" s="9">
        <v>44672</v>
      </c>
      <c r="C4263" s="10">
        <v>233.523</v>
      </c>
      <c r="D4263" s="10"/>
      <c r="E4263" s="10">
        <v>22.68</v>
      </c>
      <c r="F4263" s="10">
        <v>21.47</v>
      </c>
      <c r="H4263" s="15">
        <v>43942</v>
      </c>
      <c r="I4263" s="18">
        <v>-3.0674846625766805</v>
      </c>
      <c r="J4263" s="19">
        <v>1.5799999999999983</v>
      </c>
      <c r="K4263" s="19"/>
      <c r="M4263" s="9">
        <v>44308</v>
      </c>
      <c r="N4263" s="10">
        <v>7.3</v>
      </c>
      <c r="O4263" s="10">
        <v>59.62</v>
      </c>
    </row>
    <row r="4264" spans="2:15" x14ac:dyDescent="0.45">
      <c r="B4264" s="9">
        <v>44673</v>
      </c>
      <c r="C4264" s="10">
        <v>231.387</v>
      </c>
      <c r="D4264" s="10"/>
      <c r="E4264" s="10">
        <v>28.21</v>
      </c>
      <c r="F4264" s="10">
        <v>22.77</v>
      </c>
      <c r="H4264" s="15">
        <v>43943</v>
      </c>
      <c r="I4264" s="18">
        <v>2.2930248194813929</v>
      </c>
      <c r="J4264" s="19">
        <v>-3.4299999999999997</v>
      </c>
      <c r="K4264" s="19"/>
      <c r="M4264" s="9">
        <v>44309</v>
      </c>
      <c r="N4264" s="10">
        <v>7.19</v>
      </c>
      <c r="O4264" s="10">
        <v>59.98</v>
      </c>
    </row>
    <row r="4265" spans="2:15" x14ac:dyDescent="0.45">
      <c r="B4265" s="9">
        <v>44676</v>
      </c>
      <c r="C4265" s="10">
        <v>230.31100000000001</v>
      </c>
      <c r="D4265" s="10"/>
      <c r="E4265" s="10">
        <v>27.02</v>
      </c>
      <c r="F4265" s="10">
        <v>27.4</v>
      </c>
      <c r="H4265" s="15">
        <v>43944</v>
      </c>
      <c r="I4265" s="18">
        <v>-5.3941864245110605E-2</v>
      </c>
      <c r="J4265" s="19">
        <v>-0.59999999999999432</v>
      </c>
      <c r="K4265" s="19"/>
      <c r="M4265" s="9">
        <v>44312</v>
      </c>
      <c r="N4265" s="10">
        <v>7.11</v>
      </c>
      <c r="O4265" s="10">
        <v>60.98</v>
      </c>
    </row>
    <row r="4266" spans="2:15" x14ac:dyDescent="0.45">
      <c r="B4266" s="9">
        <v>44677</v>
      </c>
      <c r="C4266" s="10">
        <v>230.33799999999999</v>
      </c>
      <c r="D4266" s="10"/>
      <c r="E4266" s="10">
        <v>33.520000000000003</v>
      </c>
      <c r="F4266" s="10">
        <v>25.6</v>
      </c>
      <c r="H4266" s="15">
        <v>43945</v>
      </c>
      <c r="I4266" s="18">
        <v>1.3918078490242181</v>
      </c>
      <c r="J4266" s="19">
        <v>-5.4500000000000028</v>
      </c>
      <c r="K4266" s="19"/>
      <c r="M4266" s="9">
        <v>44313</v>
      </c>
      <c r="N4266" s="10">
        <v>7.12</v>
      </c>
      <c r="O4266" s="10">
        <v>60.15</v>
      </c>
    </row>
    <row r="4267" spans="2:15" x14ac:dyDescent="0.45">
      <c r="B4267" s="9">
        <v>44678</v>
      </c>
      <c r="C4267" s="10">
        <v>230.952</v>
      </c>
      <c r="D4267" s="10"/>
      <c r="E4267" s="10">
        <v>31.6</v>
      </c>
      <c r="F4267" s="10">
        <v>26.61</v>
      </c>
      <c r="H4267" s="15">
        <v>43948</v>
      </c>
      <c r="I4267" s="18">
        <v>1.4714073196697708</v>
      </c>
      <c r="J4267" s="19">
        <v>-2.6400000000000006</v>
      </c>
      <c r="K4267" s="19"/>
      <c r="M4267" s="9">
        <v>44314</v>
      </c>
      <c r="N4267" s="10">
        <v>7.12</v>
      </c>
      <c r="O4267" s="10">
        <v>60.31</v>
      </c>
    </row>
    <row r="4268" spans="2:15" x14ac:dyDescent="0.45">
      <c r="B4268" s="9">
        <v>44679</v>
      </c>
      <c r="C4268" s="10">
        <v>230.59700000000001</v>
      </c>
      <c r="D4268" s="10"/>
      <c r="E4268" s="10">
        <v>29.99</v>
      </c>
      <c r="F4268" s="10">
        <v>25.07</v>
      </c>
      <c r="H4268" s="15">
        <v>43949</v>
      </c>
      <c r="I4268" s="18">
        <v>-0.52423501292349073</v>
      </c>
      <c r="J4268" s="19">
        <v>0.28000000000000114</v>
      </c>
      <c r="K4268" s="19"/>
      <c r="M4268" s="9">
        <v>44315</v>
      </c>
      <c r="N4268" s="10">
        <v>7.1</v>
      </c>
      <c r="O4268" s="10">
        <v>59.02</v>
      </c>
    </row>
    <row r="4269" spans="2:15" x14ac:dyDescent="0.45">
      <c r="B4269" s="9">
        <v>44680</v>
      </c>
      <c r="C4269" s="10">
        <v>230.39500000000001</v>
      </c>
      <c r="D4269" s="10"/>
      <c r="E4269" s="10">
        <v>33.4</v>
      </c>
      <c r="F4269" s="10"/>
      <c r="H4269" s="15">
        <v>43950</v>
      </c>
      <c r="I4269" s="18">
        <v>2.6583874358714787</v>
      </c>
      <c r="J4269" s="19">
        <v>-2.34</v>
      </c>
      <c r="K4269" s="19"/>
      <c r="M4269" s="9">
        <v>44316</v>
      </c>
      <c r="N4269" s="10">
        <v>7.1</v>
      </c>
      <c r="O4269" s="10">
        <v>58.13</v>
      </c>
    </row>
    <row r="4270" spans="2:15" x14ac:dyDescent="0.45">
      <c r="B4270" s="9">
        <v>44683</v>
      </c>
      <c r="C4270" s="10">
        <v>229.97900000000001</v>
      </c>
      <c r="D4270" s="10"/>
      <c r="E4270" s="10">
        <v>32.340000000000003</v>
      </c>
      <c r="F4270" s="10">
        <v>27.83</v>
      </c>
      <c r="H4270" s="15">
        <v>43951</v>
      </c>
      <c r="I4270" s="18">
        <v>-0.92124197570344624</v>
      </c>
      <c r="J4270" s="19">
        <v>2.9199999999999982</v>
      </c>
      <c r="K4270" s="19"/>
      <c r="M4270" s="9">
        <v>44319</v>
      </c>
      <c r="N4270" s="10">
        <v>7.13</v>
      </c>
      <c r="O4270" s="10">
        <v>57.33</v>
      </c>
    </row>
    <row r="4271" spans="2:15" x14ac:dyDescent="0.45">
      <c r="B4271" s="9">
        <v>44684</v>
      </c>
      <c r="C4271" s="10">
        <v>230.40799999999999</v>
      </c>
      <c r="D4271" s="10"/>
      <c r="E4271" s="10">
        <v>29.25</v>
      </c>
      <c r="F4271" s="10"/>
      <c r="H4271" s="15">
        <v>43952</v>
      </c>
      <c r="I4271" s="18">
        <v>-2.8059043479156554</v>
      </c>
      <c r="J4271" s="19">
        <v>3.0399999999999991</v>
      </c>
      <c r="K4271" s="19"/>
      <c r="M4271" s="9">
        <v>44320</v>
      </c>
      <c r="N4271" s="10">
        <v>7.21</v>
      </c>
      <c r="O4271" s="10">
        <v>58.51</v>
      </c>
    </row>
    <row r="4272" spans="2:15" x14ac:dyDescent="0.45">
      <c r="B4272" s="9">
        <v>44685</v>
      </c>
      <c r="C4272" s="10">
        <v>230.82</v>
      </c>
      <c r="D4272" s="10"/>
      <c r="E4272" s="10">
        <v>25.42</v>
      </c>
      <c r="F4272" s="10"/>
      <c r="H4272" s="15">
        <v>43955</v>
      </c>
      <c r="I4272" s="18">
        <v>0.42498171836746756</v>
      </c>
      <c r="J4272" s="19">
        <v>-1.2199999999999989</v>
      </c>
      <c r="K4272" s="19"/>
      <c r="M4272" s="9">
        <v>44321</v>
      </c>
      <c r="N4272" s="10">
        <v>7.22</v>
      </c>
      <c r="O4272" s="10">
        <v>56.93</v>
      </c>
    </row>
    <row r="4273" spans="2:15" x14ac:dyDescent="0.45">
      <c r="B4273" s="9">
        <v>44686</v>
      </c>
      <c r="C4273" s="10">
        <v>230.96</v>
      </c>
      <c r="D4273" s="10"/>
      <c r="E4273" s="10">
        <v>31.2</v>
      </c>
      <c r="F4273" s="10"/>
      <c r="H4273" s="15">
        <v>43956</v>
      </c>
      <c r="I4273" s="18">
        <v>0.90405735311707147</v>
      </c>
      <c r="J4273" s="19">
        <v>-2.3599999999999994</v>
      </c>
      <c r="K4273" s="19"/>
      <c r="M4273" s="9">
        <v>44322</v>
      </c>
      <c r="N4273" s="10">
        <v>7.17</v>
      </c>
      <c r="O4273" s="10">
        <v>57.75</v>
      </c>
    </row>
    <row r="4274" spans="2:15" x14ac:dyDescent="0.45">
      <c r="B4274" s="9">
        <v>44687</v>
      </c>
      <c r="C4274" s="10">
        <v>230.29599999999999</v>
      </c>
      <c r="D4274" s="10"/>
      <c r="E4274" s="10">
        <v>30.19</v>
      </c>
      <c r="F4274" s="10">
        <v>27.73</v>
      </c>
      <c r="H4274" s="15">
        <v>43957</v>
      </c>
      <c r="I4274" s="18">
        <v>-0.69794034388029891</v>
      </c>
      <c r="J4274" s="19">
        <v>0.50999999999999801</v>
      </c>
      <c r="K4274" s="19"/>
      <c r="M4274" s="9">
        <v>44323</v>
      </c>
      <c r="N4274" s="10">
        <v>7.19</v>
      </c>
      <c r="O4274" s="10">
        <v>54.13</v>
      </c>
    </row>
    <row r="4275" spans="2:15" x14ac:dyDescent="0.45">
      <c r="B4275" s="9">
        <v>44690</v>
      </c>
      <c r="C4275" s="10">
        <v>229.05199999999999</v>
      </c>
      <c r="D4275" s="10"/>
      <c r="E4275" s="10">
        <v>34.75</v>
      </c>
      <c r="F4275" s="10">
        <v>30.36</v>
      </c>
      <c r="H4275" s="15">
        <v>43958</v>
      </c>
      <c r="I4275" s="18">
        <v>1.1504623615899323</v>
      </c>
      <c r="J4275" s="19">
        <v>-2.6799999999999962</v>
      </c>
      <c r="K4275" s="19"/>
      <c r="M4275" s="9">
        <v>44326</v>
      </c>
      <c r="N4275" s="10">
        <v>7.22</v>
      </c>
      <c r="O4275" s="10">
        <v>55.48</v>
      </c>
    </row>
    <row r="4276" spans="2:15" x14ac:dyDescent="0.45">
      <c r="B4276" s="9">
        <v>44691</v>
      </c>
      <c r="C4276" s="10">
        <v>228.37100000000001</v>
      </c>
      <c r="D4276" s="10"/>
      <c r="E4276" s="10">
        <v>32.99</v>
      </c>
      <c r="F4276" s="10">
        <v>29.71</v>
      </c>
      <c r="H4276" s="15">
        <v>43959</v>
      </c>
      <c r="I4276" s="18">
        <v>1.6871501011734846</v>
      </c>
      <c r="J4276" s="19">
        <v>-3.4600000000000009</v>
      </c>
      <c r="K4276" s="19"/>
      <c r="M4276" s="9">
        <v>44327</v>
      </c>
      <c r="N4276" s="10">
        <v>7.34</v>
      </c>
      <c r="O4276" s="10">
        <v>58.01</v>
      </c>
    </row>
    <row r="4277" spans="2:15" x14ac:dyDescent="0.45">
      <c r="B4277" s="9">
        <v>44692</v>
      </c>
      <c r="C4277" s="10">
        <v>228.899</v>
      </c>
      <c r="D4277" s="10"/>
      <c r="E4277" s="10">
        <v>32.56</v>
      </c>
      <c r="F4277" s="10">
        <v>28.59</v>
      </c>
      <c r="H4277" s="15">
        <v>43962</v>
      </c>
      <c r="I4277" s="18">
        <v>1.7748651785098879E-2</v>
      </c>
      <c r="J4277" s="19">
        <v>-0.41000000000000014</v>
      </c>
      <c r="K4277" s="19"/>
      <c r="M4277" s="9">
        <v>44328</v>
      </c>
      <c r="N4277" s="10">
        <v>7.36</v>
      </c>
      <c r="O4277" s="10">
        <v>58.47</v>
      </c>
    </row>
    <row r="4278" spans="2:15" x14ac:dyDescent="0.45">
      <c r="B4278" s="9">
        <v>44693</v>
      </c>
      <c r="C4278" s="10">
        <v>230.56</v>
      </c>
      <c r="D4278" s="10"/>
      <c r="E4278" s="10">
        <v>31.77</v>
      </c>
      <c r="F4278" s="10">
        <v>29.5</v>
      </c>
      <c r="H4278" s="15">
        <v>43963</v>
      </c>
      <c r="I4278" s="18">
        <v>-2.054383139042848</v>
      </c>
      <c r="J4278" s="19">
        <v>5.4699999999999989</v>
      </c>
      <c r="K4278" s="19"/>
      <c r="M4278" s="9">
        <v>44329</v>
      </c>
      <c r="N4278" s="10">
        <v>7.32</v>
      </c>
      <c r="O4278" s="10">
        <v>56.59</v>
      </c>
    </row>
    <row r="4279" spans="2:15" x14ac:dyDescent="0.45">
      <c r="B4279" s="9">
        <v>44694</v>
      </c>
      <c r="C4279" s="10">
        <v>230.86199999999999</v>
      </c>
      <c r="D4279" s="10"/>
      <c r="E4279" s="10">
        <v>28.87</v>
      </c>
      <c r="F4279" s="10">
        <v>26.75</v>
      </c>
      <c r="H4279" s="15">
        <v>43964</v>
      </c>
      <c r="I4279" s="18">
        <v>-1.7462684487059787</v>
      </c>
      <c r="J4279" s="19">
        <v>2.240000000000002</v>
      </c>
      <c r="K4279" s="19"/>
      <c r="M4279" s="9">
        <v>44330</v>
      </c>
      <c r="N4279" s="10">
        <v>7.15</v>
      </c>
      <c r="O4279" s="10">
        <v>54.99</v>
      </c>
    </row>
    <row r="4280" spans="2:15" x14ac:dyDescent="0.45">
      <c r="B4280" s="9">
        <v>44697</v>
      </c>
      <c r="C4280" s="10">
        <v>231.483</v>
      </c>
      <c r="D4280" s="10"/>
      <c r="E4280" s="10">
        <v>27.47</v>
      </c>
      <c r="F4280" s="10">
        <v>26.4</v>
      </c>
      <c r="H4280" s="15">
        <v>43965</v>
      </c>
      <c r="I4280" s="18">
        <v>1.1524822695035519</v>
      </c>
      <c r="J4280" s="19">
        <v>-2.6700000000000017</v>
      </c>
      <c r="K4280" s="19"/>
      <c r="M4280" s="9">
        <v>44333</v>
      </c>
      <c r="N4280" s="10">
        <v>7.15</v>
      </c>
      <c r="O4280" s="10">
        <v>58.59</v>
      </c>
    </row>
    <row r="4281" spans="2:15" x14ac:dyDescent="0.45">
      <c r="B4281" s="9">
        <v>44698</v>
      </c>
      <c r="C4281" s="10">
        <v>230.268</v>
      </c>
      <c r="D4281" s="10"/>
      <c r="E4281" s="10">
        <v>26.1</v>
      </c>
      <c r="F4281" s="10">
        <v>24.19</v>
      </c>
      <c r="H4281" s="15">
        <v>43966</v>
      </c>
      <c r="I4281" s="18">
        <v>0.39263803680980036</v>
      </c>
      <c r="J4281" s="19">
        <v>-0.71999999999999886</v>
      </c>
      <c r="K4281" s="19"/>
      <c r="M4281" s="9">
        <v>44334</v>
      </c>
      <c r="N4281" s="10">
        <v>7.18</v>
      </c>
      <c r="O4281" s="10">
        <v>57.18</v>
      </c>
    </row>
    <row r="4282" spans="2:15" x14ac:dyDescent="0.45">
      <c r="B4282" s="9">
        <v>44699</v>
      </c>
      <c r="C4282" s="10">
        <v>230.32599999999999</v>
      </c>
      <c r="D4282" s="10"/>
      <c r="E4282" s="10">
        <v>30.96</v>
      </c>
      <c r="F4282" s="10">
        <v>23.1</v>
      </c>
      <c r="H4282" s="15">
        <v>43969</v>
      </c>
      <c r="I4282" s="18">
        <v>3.1501204735132848</v>
      </c>
      <c r="J4282" s="19">
        <v>-2.59</v>
      </c>
      <c r="K4282" s="19"/>
      <c r="M4282" s="9">
        <v>44335</v>
      </c>
      <c r="N4282" s="10">
        <v>7.32</v>
      </c>
      <c r="O4282" s="10">
        <v>57.31</v>
      </c>
    </row>
    <row r="4283" spans="2:15" x14ac:dyDescent="0.45">
      <c r="B4283" s="9">
        <v>44700</v>
      </c>
      <c r="C4283" s="10">
        <v>229.15700000000001</v>
      </c>
      <c r="D4283" s="10"/>
      <c r="E4283" s="10">
        <v>29.35</v>
      </c>
      <c r="F4283" s="10">
        <v>25.1</v>
      </c>
      <c r="H4283" s="15">
        <v>43970</v>
      </c>
      <c r="I4283" s="18">
        <v>-1.0484408800538914</v>
      </c>
      <c r="J4283" s="19">
        <v>1.2300000000000004</v>
      </c>
      <c r="K4283" s="19"/>
      <c r="M4283" s="9">
        <v>44336</v>
      </c>
      <c r="N4283" s="10">
        <v>7.15</v>
      </c>
      <c r="O4283" s="10">
        <v>55.04</v>
      </c>
    </row>
    <row r="4284" spans="2:15" x14ac:dyDescent="0.45">
      <c r="B4284" s="9">
        <v>44701</v>
      </c>
      <c r="C4284" s="10">
        <v>229.477</v>
      </c>
      <c r="D4284" s="10"/>
      <c r="E4284" s="10">
        <v>29.43</v>
      </c>
      <c r="F4284" s="10">
        <v>23.68</v>
      </c>
      <c r="H4284" s="15">
        <v>43971</v>
      </c>
      <c r="I4284" s="18">
        <v>1.6651043127809739</v>
      </c>
      <c r="J4284" s="19">
        <v>-2.5400000000000027</v>
      </c>
      <c r="K4284" s="19"/>
      <c r="M4284" s="9">
        <v>44337</v>
      </c>
      <c r="N4284" s="10">
        <v>7.06</v>
      </c>
      <c r="O4284" s="10">
        <v>54.59</v>
      </c>
    </row>
    <row r="4285" spans="2:15" x14ac:dyDescent="0.45">
      <c r="B4285" s="9">
        <v>44704</v>
      </c>
      <c r="C4285" s="10">
        <v>228.886</v>
      </c>
      <c r="D4285" s="10"/>
      <c r="E4285" s="10">
        <v>28.48</v>
      </c>
      <c r="F4285" s="10">
        <v>23.9</v>
      </c>
      <c r="H4285" s="15">
        <v>43972</v>
      </c>
      <c r="I4285" s="18">
        <v>-0.77735638256701822</v>
      </c>
      <c r="J4285" s="19">
        <v>1.5400000000000027</v>
      </c>
      <c r="K4285" s="19"/>
      <c r="M4285" s="9">
        <v>44340</v>
      </c>
      <c r="N4285" s="10">
        <v>7.1</v>
      </c>
      <c r="O4285" s="10">
        <v>54.94</v>
      </c>
    </row>
    <row r="4286" spans="2:15" x14ac:dyDescent="0.45">
      <c r="B4286" s="9">
        <v>44705</v>
      </c>
      <c r="C4286" s="10">
        <v>227.23</v>
      </c>
      <c r="D4286" s="10"/>
      <c r="E4286" s="10">
        <v>29.45</v>
      </c>
      <c r="F4286" s="10">
        <v>24.3</v>
      </c>
      <c r="H4286" s="15">
        <v>43973</v>
      </c>
      <c r="I4286" s="18">
        <v>0.23537312066093108</v>
      </c>
      <c r="J4286" s="19">
        <v>-1.370000000000001</v>
      </c>
      <c r="K4286" s="19"/>
      <c r="M4286" s="9">
        <v>44341</v>
      </c>
      <c r="N4286" s="10">
        <v>7.13</v>
      </c>
      <c r="O4286" s="10">
        <v>53.72</v>
      </c>
    </row>
    <row r="4287" spans="2:15" x14ac:dyDescent="0.45">
      <c r="B4287" s="9">
        <v>44706</v>
      </c>
      <c r="C4287" s="10">
        <v>228.61</v>
      </c>
      <c r="D4287" s="10"/>
      <c r="E4287" s="10">
        <v>28.37</v>
      </c>
      <c r="F4287" s="10">
        <v>23.5</v>
      </c>
      <c r="H4287" s="15">
        <v>43976</v>
      </c>
      <c r="I4287" s="18">
        <v>0</v>
      </c>
      <c r="J4287" s="19">
        <v>0</v>
      </c>
      <c r="K4287" s="19"/>
      <c r="M4287" s="9">
        <v>44342</v>
      </c>
      <c r="N4287" s="10">
        <v>7.04</v>
      </c>
      <c r="O4287" s="10">
        <v>52.82</v>
      </c>
    </row>
    <row r="4288" spans="2:15" x14ac:dyDescent="0.45">
      <c r="B4288" s="9">
        <v>44707</v>
      </c>
      <c r="C4288" s="10">
        <v>228.37200000000001</v>
      </c>
      <c r="D4288" s="10"/>
      <c r="E4288" s="10">
        <v>27.5</v>
      </c>
      <c r="F4288" s="10">
        <v>23.01</v>
      </c>
      <c r="H4288" s="15">
        <v>43977</v>
      </c>
      <c r="I4288" s="18">
        <v>1.2289160703107926</v>
      </c>
      <c r="J4288" s="19">
        <v>-0.14999999999999858</v>
      </c>
      <c r="K4288" s="19"/>
      <c r="M4288" s="9">
        <v>44343</v>
      </c>
      <c r="N4288" s="10">
        <v>7.01</v>
      </c>
      <c r="O4288" s="10">
        <v>53.47</v>
      </c>
    </row>
    <row r="4289" spans="2:15" x14ac:dyDescent="0.45">
      <c r="B4289" s="9">
        <v>44708</v>
      </c>
      <c r="C4289" s="10">
        <v>229.22800000000001</v>
      </c>
      <c r="D4289" s="10"/>
      <c r="E4289" s="10">
        <v>25.72</v>
      </c>
      <c r="F4289" s="10">
        <v>21.45</v>
      </c>
      <c r="H4289" s="15">
        <v>43978</v>
      </c>
      <c r="I4289" s="18">
        <v>1.4827343010993532</v>
      </c>
      <c r="J4289" s="19">
        <v>-0.39000000000000057</v>
      </c>
      <c r="K4289" s="19"/>
      <c r="M4289" s="9">
        <v>44344</v>
      </c>
      <c r="N4289" s="10">
        <v>7.02</v>
      </c>
      <c r="O4289" s="10">
        <v>52.04</v>
      </c>
    </row>
    <row r="4290" spans="2:15" x14ac:dyDescent="0.45">
      <c r="B4290" s="9">
        <v>44711</v>
      </c>
      <c r="C4290" s="10">
        <v>229.07400000000001</v>
      </c>
      <c r="D4290" s="10"/>
      <c r="E4290" s="10">
        <v>26.54</v>
      </c>
      <c r="F4290" s="10">
        <v>19.93</v>
      </c>
      <c r="H4290" s="15">
        <v>43979</v>
      </c>
      <c r="I4290" s="18">
        <v>-0.21079466294262605</v>
      </c>
      <c r="J4290" s="19">
        <v>0.96999999999999886</v>
      </c>
      <c r="K4290" s="19"/>
      <c r="M4290" s="9">
        <v>44347</v>
      </c>
      <c r="N4290" s="10">
        <v>7.07</v>
      </c>
      <c r="O4290" s="10"/>
    </row>
    <row r="4291" spans="2:15" x14ac:dyDescent="0.45">
      <c r="B4291" s="9">
        <v>44712</v>
      </c>
      <c r="C4291" s="10">
        <v>229.65600000000001</v>
      </c>
      <c r="D4291" s="10"/>
      <c r="E4291" s="10">
        <v>26.19</v>
      </c>
      <c r="F4291" s="10">
        <v>19.809999999999999</v>
      </c>
      <c r="H4291" s="15">
        <v>43980</v>
      </c>
      <c r="I4291" s="18">
        <v>0.48123100078225622</v>
      </c>
      <c r="J4291" s="19">
        <v>-1.0799999999999983</v>
      </c>
      <c r="K4291" s="19"/>
      <c r="M4291" s="9">
        <v>44348</v>
      </c>
      <c r="N4291" s="10">
        <v>7.07</v>
      </c>
      <c r="O4291" s="10">
        <v>54.99</v>
      </c>
    </row>
    <row r="4292" spans="2:15" x14ac:dyDescent="0.45">
      <c r="B4292" s="9">
        <v>44713</v>
      </c>
      <c r="C4292" s="10">
        <v>230.74700000000001</v>
      </c>
      <c r="D4292" s="10"/>
      <c r="E4292" s="10">
        <v>25.69</v>
      </c>
      <c r="F4292" s="10">
        <v>19.559999999999999</v>
      </c>
      <c r="H4292" s="15">
        <v>43983</v>
      </c>
      <c r="I4292" s="18">
        <v>0.37512605483673855</v>
      </c>
      <c r="J4292" s="19">
        <v>0.71999999999999886</v>
      </c>
      <c r="K4292" s="19"/>
      <c r="M4292" s="9">
        <v>44349</v>
      </c>
      <c r="N4292" s="10">
        <v>7.06</v>
      </c>
      <c r="O4292" s="10">
        <v>55.21</v>
      </c>
    </row>
    <row r="4293" spans="2:15" x14ac:dyDescent="0.45">
      <c r="B4293" s="9">
        <v>44714</v>
      </c>
      <c r="C4293" s="10">
        <v>230.273</v>
      </c>
      <c r="D4293" s="10"/>
      <c r="E4293" s="10">
        <v>24.72</v>
      </c>
      <c r="F4293" s="10">
        <v>19.75</v>
      </c>
      <c r="H4293" s="15">
        <v>43984</v>
      </c>
      <c r="I4293" s="18">
        <v>0.82108039650099496</v>
      </c>
      <c r="J4293" s="19">
        <v>-1.3900000000000006</v>
      </c>
      <c r="K4293" s="19"/>
      <c r="M4293" s="9">
        <v>44350</v>
      </c>
      <c r="N4293" s="10">
        <v>6.97</v>
      </c>
      <c r="O4293" s="10">
        <v>53.96</v>
      </c>
    </row>
    <row r="4294" spans="2:15" x14ac:dyDescent="0.45">
      <c r="B4294" s="9">
        <v>44715</v>
      </c>
      <c r="C4294" s="10">
        <v>230.346</v>
      </c>
      <c r="D4294" s="10"/>
      <c r="E4294" s="10">
        <v>24.79</v>
      </c>
      <c r="F4294" s="10">
        <v>19.010000000000002</v>
      </c>
      <c r="H4294" s="15">
        <v>43985</v>
      </c>
      <c r="I4294" s="18">
        <v>1.3648963587616247</v>
      </c>
      <c r="J4294" s="19">
        <v>-1.1799999999999997</v>
      </c>
      <c r="K4294" s="19"/>
      <c r="M4294" s="9">
        <v>44351</v>
      </c>
      <c r="N4294" s="10">
        <v>6.89</v>
      </c>
      <c r="O4294" s="10">
        <v>49.78</v>
      </c>
    </row>
    <row r="4295" spans="2:15" x14ac:dyDescent="0.45">
      <c r="B4295" s="9">
        <v>44718</v>
      </c>
      <c r="C4295" s="10">
        <v>231.14699999999999</v>
      </c>
      <c r="D4295" s="10"/>
      <c r="E4295" s="10">
        <v>25.07</v>
      </c>
      <c r="F4295" s="10">
        <v>19.350000000000001</v>
      </c>
      <c r="H4295" s="15">
        <v>43986</v>
      </c>
      <c r="I4295" s="18">
        <v>-0.33686961032639573</v>
      </c>
      <c r="J4295" s="19">
        <v>0.14999999999999858</v>
      </c>
      <c r="K4295" s="19"/>
      <c r="M4295" s="9">
        <v>44354</v>
      </c>
      <c r="N4295" s="10">
        <v>6.77</v>
      </c>
      <c r="O4295" s="10">
        <v>49.55</v>
      </c>
    </row>
    <row r="4296" spans="2:15" x14ac:dyDescent="0.45">
      <c r="B4296" s="9">
        <v>44719</v>
      </c>
      <c r="C4296" s="10">
        <v>231.39599999999999</v>
      </c>
      <c r="D4296" s="10"/>
      <c r="E4296" s="10">
        <v>24.02</v>
      </c>
      <c r="F4296" s="10">
        <v>19.41</v>
      </c>
      <c r="H4296" s="15">
        <v>43987</v>
      </c>
      <c r="I4296" s="18">
        <v>2.621170498176606</v>
      </c>
      <c r="J4296" s="19">
        <v>-1.2899999999999991</v>
      </c>
      <c r="K4296" s="19"/>
      <c r="M4296" s="9">
        <v>44355</v>
      </c>
      <c r="N4296" s="10">
        <v>6.66</v>
      </c>
      <c r="O4296" s="10">
        <v>49.93</v>
      </c>
    </row>
    <row r="4297" spans="2:15" x14ac:dyDescent="0.45">
      <c r="B4297" s="9">
        <v>44720</v>
      </c>
      <c r="C4297" s="10">
        <v>231.05600000000001</v>
      </c>
      <c r="D4297" s="10"/>
      <c r="E4297" s="10">
        <v>23.96</v>
      </c>
      <c r="F4297" s="10">
        <v>19.440000000000001</v>
      </c>
      <c r="H4297" s="15">
        <v>43990</v>
      </c>
      <c r="I4297" s="18">
        <v>1.2041591393674889</v>
      </c>
      <c r="J4297" s="19">
        <v>1.2899999999999991</v>
      </c>
      <c r="K4297" s="19"/>
      <c r="M4297" s="9">
        <v>44356</v>
      </c>
      <c r="N4297" s="10">
        <v>6.61</v>
      </c>
      <c r="O4297" s="10">
        <v>52.84</v>
      </c>
    </row>
    <row r="4298" spans="2:15" x14ac:dyDescent="0.45">
      <c r="B4298" s="9">
        <v>44721</v>
      </c>
      <c r="C4298" s="10">
        <v>230.965</v>
      </c>
      <c r="D4298" s="10"/>
      <c r="E4298" s="10">
        <v>26.09</v>
      </c>
      <c r="F4298" s="10">
        <v>20.22</v>
      </c>
      <c r="H4298" s="15">
        <v>43991</v>
      </c>
      <c r="I4298" s="18">
        <v>-0.77991826481333959</v>
      </c>
      <c r="J4298" s="19">
        <v>1.7600000000000016</v>
      </c>
      <c r="K4298" s="19"/>
      <c r="M4298" s="9">
        <v>44357</v>
      </c>
      <c r="N4298" s="10">
        <v>6.5</v>
      </c>
      <c r="O4298" s="10">
        <v>48.26</v>
      </c>
    </row>
    <row r="4299" spans="2:15" x14ac:dyDescent="0.45">
      <c r="B4299" s="9">
        <v>44722</v>
      </c>
      <c r="C4299" s="10">
        <v>232.428</v>
      </c>
      <c r="D4299" s="10"/>
      <c r="E4299" s="10">
        <v>27.75</v>
      </c>
      <c r="F4299" s="10">
        <v>21.27</v>
      </c>
      <c r="H4299" s="15">
        <v>43992</v>
      </c>
      <c r="I4299" s="18">
        <v>-0.53130787794885004</v>
      </c>
      <c r="J4299" s="19">
        <v>0</v>
      </c>
      <c r="K4299" s="19"/>
      <c r="M4299" s="9">
        <v>44358</v>
      </c>
      <c r="N4299" s="10">
        <v>6.4</v>
      </c>
      <c r="O4299" s="10">
        <v>50.85</v>
      </c>
    </row>
    <row r="4300" spans="2:15" x14ac:dyDescent="0.45">
      <c r="B4300" s="9">
        <v>44725</v>
      </c>
      <c r="C4300" s="10">
        <v>232.642</v>
      </c>
      <c r="D4300" s="10"/>
      <c r="E4300" s="10">
        <v>34.020000000000003</v>
      </c>
      <c r="F4300" s="10">
        <v>25.79</v>
      </c>
      <c r="H4300" s="15">
        <v>43993</v>
      </c>
      <c r="I4300" s="18">
        <v>-5.894412157460172</v>
      </c>
      <c r="J4300" s="19">
        <v>13.219999999999999</v>
      </c>
      <c r="K4300" s="19"/>
      <c r="M4300" s="9">
        <v>44361</v>
      </c>
      <c r="N4300" s="10">
        <v>6.5</v>
      </c>
      <c r="O4300" s="10">
        <v>54.03</v>
      </c>
    </row>
    <row r="4301" spans="2:15" x14ac:dyDescent="0.45">
      <c r="B4301" s="9">
        <v>44726</v>
      </c>
      <c r="C4301" s="10">
        <v>232.13900000000001</v>
      </c>
      <c r="D4301" s="10"/>
      <c r="E4301" s="10">
        <v>32.69</v>
      </c>
      <c r="F4301" s="10">
        <v>26.04</v>
      </c>
      <c r="H4301" s="15">
        <v>43994</v>
      </c>
      <c r="I4301" s="18">
        <v>1.3060857399820103</v>
      </c>
      <c r="J4301" s="19">
        <v>-4.6999999999999957</v>
      </c>
      <c r="K4301" s="19"/>
      <c r="M4301" s="9">
        <v>44362</v>
      </c>
      <c r="N4301" s="10">
        <v>6.56</v>
      </c>
      <c r="O4301" s="10">
        <v>52.92</v>
      </c>
    </row>
    <row r="4302" spans="2:15" x14ac:dyDescent="0.45">
      <c r="B4302" s="9">
        <v>44727</v>
      </c>
      <c r="C4302" s="10">
        <v>232.988</v>
      </c>
      <c r="D4302" s="10"/>
      <c r="E4302" s="10">
        <v>29.62</v>
      </c>
      <c r="F4302" s="10">
        <v>26.31</v>
      </c>
      <c r="H4302" s="15">
        <v>43997</v>
      </c>
      <c r="I4302" s="18">
        <v>0.83122075684491925</v>
      </c>
      <c r="J4302" s="19">
        <v>-1.6900000000000048</v>
      </c>
      <c r="K4302" s="19"/>
      <c r="M4302" s="9">
        <v>44363</v>
      </c>
      <c r="N4302" s="10">
        <v>6.53</v>
      </c>
      <c r="O4302" s="10">
        <v>54.28</v>
      </c>
    </row>
    <row r="4303" spans="2:15" x14ac:dyDescent="0.45">
      <c r="B4303" s="9">
        <v>44728</v>
      </c>
      <c r="C4303" s="10">
        <v>229.43799999999999</v>
      </c>
      <c r="D4303" s="10"/>
      <c r="E4303" s="10">
        <v>32.950000000000003</v>
      </c>
      <c r="F4303" s="10">
        <v>25.34</v>
      </c>
      <c r="H4303" s="15">
        <v>43998</v>
      </c>
      <c r="I4303" s="18">
        <v>1.8962430582503575</v>
      </c>
      <c r="J4303" s="19">
        <v>-0.72999999999999687</v>
      </c>
      <c r="K4303" s="19"/>
      <c r="M4303" s="9">
        <v>44364</v>
      </c>
      <c r="N4303" s="10">
        <v>6.81</v>
      </c>
      <c r="O4303" s="10">
        <v>54.91</v>
      </c>
    </row>
    <row r="4304" spans="2:15" x14ac:dyDescent="0.45">
      <c r="B4304" s="9">
        <v>44729</v>
      </c>
      <c r="C4304" s="10">
        <v>229.45099999999999</v>
      </c>
      <c r="D4304" s="10"/>
      <c r="E4304" s="10">
        <v>31.13</v>
      </c>
      <c r="F4304" s="10">
        <v>27.31</v>
      </c>
      <c r="H4304" s="15">
        <v>43999</v>
      </c>
      <c r="I4304" s="18">
        <v>-0.36002995449221364</v>
      </c>
      <c r="J4304" s="19">
        <v>-0.20000000000000284</v>
      </c>
      <c r="K4304" s="19"/>
      <c r="M4304" s="9">
        <v>44365</v>
      </c>
      <c r="N4304" s="10">
        <v>6.91</v>
      </c>
      <c r="O4304" s="10">
        <v>60.45</v>
      </c>
    </row>
    <row r="4305" spans="2:15" x14ac:dyDescent="0.45">
      <c r="B4305" s="9">
        <v>44732</v>
      </c>
      <c r="C4305" s="10">
        <v>229.21899999999999</v>
      </c>
      <c r="D4305" s="10"/>
      <c r="E4305" s="10">
        <v>31.03</v>
      </c>
      <c r="F4305" s="10">
        <v>26.2</v>
      </c>
      <c r="H4305" s="15">
        <v>44000</v>
      </c>
      <c r="I4305" s="18">
        <v>5.9418851513903803E-2</v>
      </c>
      <c r="J4305" s="19">
        <v>-0.53000000000000114</v>
      </c>
      <c r="K4305" s="19"/>
      <c r="M4305" s="9">
        <v>44368</v>
      </c>
      <c r="N4305" s="10">
        <v>6.92</v>
      </c>
      <c r="O4305" s="10">
        <v>61.86</v>
      </c>
    </row>
    <row r="4306" spans="2:15" x14ac:dyDescent="0.45">
      <c r="B4306" s="9">
        <v>44733</v>
      </c>
      <c r="C4306" s="10">
        <v>230.315</v>
      </c>
      <c r="D4306" s="10"/>
      <c r="E4306" s="10">
        <v>30.19</v>
      </c>
      <c r="F4306" s="10">
        <v>24</v>
      </c>
      <c r="H4306" s="15">
        <v>44001</v>
      </c>
      <c r="I4306" s="18">
        <v>-0.56494636219482919</v>
      </c>
      <c r="J4306" s="19">
        <v>2.1799999999999997</v>
      </c>
      <c r="K4306" s="19"/>
      <c r="M4306" s="9">
        <v>44369</v>
      </c>
      <c r="N4306" s="10">
        <v>6.84</v>
      </c>
      <c r="O4306" s="10">
        <v>58.64</v>
      </c>
    </row>
    <row r="4307" spans="2:15" x14ac:dyDescent="0.45">
      <c r="B4307" s="9">
        <v>44734</v>
      </c>
      <c r="C4307" s="10">
        <v>228.83699999999999</v>
      </c>
      <c r="D4307" s="10"/>
      <c r="E4307" s="10">
        <v>28.95</v>
      </c>
      <c r="F4307" s="10">
        <v>24.21</v>
      </c>
      <c r="H4307" s="15">
        <v>44004</v>
      </c>
      <c r="I4307" s="18">
        <v>0.64950576872171428</v>
      </c>
      <c r="J4307" s="19">
        <v>-3.3499999999999979</v>
      </c>
      <c r="K4307" s="19"/>
      <c r="M4307" s="9">
        <v>44370</v>
      </c>
      <c r="N4307" s="10">
        <v>6.81</v>
      </c>
      <c r="O4307" s="10">
        <v>55.6</v>
      </c>
    </row>
    <row r="4308" spans="2:15" x14ac:dyDescent="0.45">
      <c r="B4308" s="9">
        <v>44735</v>
      </c>
      <c r="C4308" s="10">
        <v>228.38399999999999</v>
      </c>
      <c r="D4308" s="10"/>
      <c r="E4308" s="10">
        <v>29.05</v>
      </c>
      <c r="F4308" s="10">
        <v>24.46</v>
      </c>
      <c r="H4308" s="15">
        <v>44005</v>
      </c>
      <c r="I4308" s="18">
        <v>0.43074416426651663</v>
      </c>
      <c r="J4308" s="19">
        <v>-0.39999999999999858</v>
      </c>
      <c r="K4308" s="19"/>
      <c r="M4308" s="9">
        <v>44371</v>
      </c>
      <c r="N4308" s="10">
        <v>6.62</v>
      </c>
      <c r="O4308" s="10">
        <v>54.83</v>
      </c>
    </row>
    <row r="4309" spans="2:15" x14ac:dyDescent="0.45">
      <c r="B4309" s="9">
        <v>44736</v>
      </c>
      <c r="C4309" s="10">
        <v>229.30799999999999</v>
      </c>
      <c r="D4309" s="10"/>
      <c r="E4309" s="10">
        <v>27.23</v>
      </c>
      <c r="F4309" s="10">
        <v>23.08</v>
      </c>
      <c r="H4309" s="15">
        <v>44006</v>
      </c>
      <c r="I4309" s="18">
        <v>-2.5855158736495243</v>
      </c>
      <c r="J4309" s="19">
        <v>2.4700000000000024</v>
      </c>
      <c r="K4309" s="19"/>
      <c r="M4309" s="9">
        <v>44372</v>
      </c>
      <c r="N4309" s="10">
        <v>6.45</v>
      </c>
      <c r="O4309" s="10">
        <v>55.58</v>
      </c>
    </row>
    <row r="4310" spans="2:15" x14ac:dyDescent="0.45">
      <c r="B4310" s="9">
        <v>44739</v>
      </c>
      <c r="C4310" s="10">
        <v>228.79900000000001</v>
      </c>
      <c r="D4310" s="10"/>
      <c r="E4310" s="10">
        <v>26.95</v>
      </c>
      <c r="F4310" s="10">
        <v>22.73</v>
      </c>
      <c r="H4310" s="15">
        <v>44007</v>
      </c>
      <c r="I4310" s="18">
        <v>1.0959469958988111</v>
      </c>
      <c r="J4310" s="19">
        <v>-1.6200000000000045</v>
      </c>
      <c r="K4310" s="19"/>
      <c r="M4310" s="9">
        <v>44375</v>
      </c>
      <c r="N4310" s="10">
        <v>6.55</v>
      </c>
      <c r="O4310" s="10">
        <v>56.33</v>
      </c>
    </row>
    <row r="4311" spans="2:15" x14ac:dyDescent="0.45">
      <c r="B4311" s="9">
        <v>44740</v>
      </c>
      <c r="C4311" s="10">
        <v>229.739</v>
      </c>
      <c r="D4311" s="10"/>
      <c r="E4311" s="10">
        <v>28.36</v>
      </c>
      <c r="F4311" s="10">
        <v>21.75</v>
      </c>
      <c r="H4311" s="15">
        <v>44008</v>
      </c>
      <c r="I4311" s="18">
        <v>-2.4226917788673585</v>
      </c>
      <c r="J4311" s="19">
        <v>2.509999999999998</v>
      </c>
      <c r="K4311" s="19"/>
      <c r="M4311" s="9">
        <v>44376</v>
      </c>
      <c r="N4311" s="10">
        <v>6.69</v>
      </c>
      <c r="O4311" s="10">
        <v>56.8</v>
      </c>
    </row>
    <row r="4312" spans="2:15" x14ac:dyDescent="0.45">
      <c r="B4312" s="9">
        <v>44741</v>
      </c>
      <c r="C4312" s="10">
        <v>230.52199999999999</v>
      </c>
      <c r="D4312" s="10"/>
      <c r="E4312" s="10">
        <v>28.16</v>
      </c>
      <c r="F4312" s="10">
        <v>22.66</v>
      </c>
      <c r="H4312" s="15">
        <v>44011</v>
      </c>
      <c r="I4312" s="18">
        <v>1.468569814393228</v>
      </c>
      <c r="J4312" s="19">
        <v>-2.9499999999999957</v>
      </c>
      <c r="K4312" s="19"/>
      <c r="M4312" s="9">
        <v>44377</v>
      </c>
      <c r="N4312" s="10">
        <v>6.72</v>
      </c>
      <c r="O4312" s="10">
        <v>57.27</v>
      </c>
    </row>
    <row r="4313" spans="2:15" x14ac:dyDescent="0.45">
      <c r="B4313" s="9">
        <v>44742</v>
      </c>
      <c r="C4313" s="10">
        <v>229.989</v>
      </c>
      <c r="D4313" s="10"/>
      <c r="E4313" s="10">
        <v>28.71</v>
      </c>
      <c r="F4313" s="10">
        <v>23.43</v>
      </c>
      <c r="H4313" s="15">
        <v>44012</v>
      </c>
      <c r="I4313" s="18">
        <v>1.5409859690034278</v>
      </c>
      <c r="J4313" s="19">
        <v>-1.3500000000000014</v>
      </c>
      <c r="K4313" s="19"/>
      <c r="M4313" s="9">
        <v>44378</v>
      </c>
      <c r="N4313" s="10">
        <v>6.76</v>
      </c>
      <c r="O4313" s="10">
        <v>57.52</v>
      </c>
    </row>
    <row r="4314" spans="2:15" x14ac:dyDescent="0.45">
      <c r="B4314" s="9">
        <v>44743</v>
      </c>
      <c r="C4314" s="10">
        <v>229.941</v>
      </c>
      <c r="D4314" s="10"/>
      <c r="E4314" s="10">
        <v>26.7</v>
      </c>
      <c r="F4314" s="10">
        <v>24.41</v>
      </c>
      <c r="H4314" s="15">
        <v>44013</v>
      </c>
      <c r="I4314" s="18">
        <v>0.5022110834792981</v>
      </c>
      <c r="J4314" s="19">
        <v>-1.8099999999999987</v>
      </c>
      <c r="K4314" s="19"/>
      <c r="M4314" s="9">
        <v>44379</v>
      </c>
      <c r="N4314" s="10">
        <v>6.65</v>
      </c>
      <c r="O4314" s="10">
        <v>52.41</v>
      </c>
    </row>
    <row r="4315" spans="2:15" x14ac:dyDescent="0.45">
      <c r="B4315" s="9">
        <v>44746</v>
      </c>
      <c r="C4315" s="10">
        <v>230.51400000000001</v>
      </c>
      <c r="D4315" s="10"/>
      <c r="E4315" s="10">
        <v>27.53</v>
      </c>
      <c r="F4315" s="10">
        <v>22.99</v>
      </c>
      <c r="H4315" s="15">
        <v>44014</v>
      </c>
      <c r="I4315" s="18">
        <v>0.45412823425956539</v>
      </c>
      <c r="J4315" s="19">
        <v>-0.94000000000000128</v>
      </c>
      <c r="K4315" s="19"/>
      <c r="M4315" s="9">
        <v>44382</v>
      </c>
      <c r="N4315" s="10">
        <v>6.64</v>
      </c>
      <c r="O4315" s="10"/>
    </row>
    <row r="4316" spans="2:15" x14ac:dyDescent="0.45">
      <c r="B4316" s="9">
        <v>44747</v>
      </c>
      <c r="C4316" s="10">
        <v>231.035</v>
      </c>
      <c r="D4316" s="10"/>
      <c r="E4316" s="10">
        <v>27.54</v>
      </c>
      <c r="F4316" s="10">
        <v>22.46</v>
      </c>
      <c r="H4316" s="15">
        <v>44015</v>
      </c>
      <c r="I4316" s="18">
        <v>0</v>
      </c>
      <c r="J4316" s="19">
        <v>0</v>
      </c>
      <c r="K4316" s="19"/>
      <c r="M4316" s="9">
        <v>44383</v>
      </c>
      <c r="N4316" s="10">
        <v>6.77</v>
      </c>
      <c r="O4316" s="10">
        <v>56.55</v>
      </c>
    </row>
    <row r="4317" spans="2:15" x14ac:dyDescent="0.45">
      <c r="B4317" s="9">
        <v>44748</v>
      </c>
      <c r="C4317" s="10">
        <v>232.2</v>
      </c>
      <c r="D4317" s="10"/>
      <c r="E4317" s="10">
        <v>26.73</v>
      </c>
      <c r="F4317" s="10">
        <v>23.97</v>
      </c>
      <c r="H4317" s="15">
        <v>44018</v>
      </c>
      <c r="I4317" s="18">
        <v>1.5881738397001799</v>
      </c>
      <c r="J4317" s="19">
        <v>0.26000000000000156</v>
      </c>
      <c r="K4317" s="19"/>
      <c r="M4317" s="9">
        <v>44384</v>
      </c>
      <c r="N4317" s="10">
        <v>6.85</v>
      </c>
      <c r="O4317" s="10">
        <v>60.65</v>
      </c>
    </row>
    <row r="4318" spans="2:15" x14ac:dyDescent="0.45">
      <c r="B4318" s="9">
        <v>44749</v>
      </c>
      <c r="C4318" s="10">
        <v>233.56</v>
      </c>
      <c r="D4318" s="10"/>
      <c r="E4318" s="10">
        <v>26.08</v>
      </c>
      <c r="F4318" s="10">
        <v>22.43</v>
      </c>
      <c r="H4318" s="15">
        <v>44019</v>
      </c>
      <c r="I4318" s="18">
        <v>-1.0818562640735552</v>
      </c>
      <c r="J4318" s="19">
        <v>1.4899999999999984</v>
      </c>
      <c r="K4318" s="19"/>
      <c r="M4318" s="9">
        <v>44385</v>
      </c>
      <c r="N4318" s="10">
        <v>7.02</v>
      </c>
      <c r="O4318" s="10">
        <v>61.68</v>
      </c>
    </row>
    <row r="4319" spans="2:15" x14ac:dyDescent="0.45">
      <c r="B4319" s="9">
        <v>44750</v>
      </c>
      <c r="C4319" s="10">
        <v>233.648</v>
      </c>
      <c r="D4319" s="10"/>
      <c r="E4319" s="10">
        <v>24.64</v>
      </c>
      <c r="F4319" s="10">
        <v>22.41</v>
      </c>
      <c r="H4319" s="15">
        <v>44020</v>
      </c>
      <c r="I4319" s="18">
        <v>0.78275024480816136</v>
      </c>
      <c r="J4319" s="19">
        <v>-1.3500000000000014</v>
      </c>
      <c r="K4319" s="19"/>
      <c r="M4319" s="9">
        <v>44386</v>
      </c>
      <c r="N4319" s="10">
        <v>6.73</v>
      </c>
      <c r="O4319" s="10">
        <v>59.92</v>
      </c>
    </row>
    <row r="4320" spans="2:15" x14ac:dyDescent="0.45">
      <c r="B4320" s="9">
        <v>44753</v>
      </c>
      <c r="C4320" s="10">
        <v>234.47499999999999</v>
      </c>
      <c r="D4320" s="10"/>
      <c r="E4320" s="10">
        <v>26.17</v>
      </c>
      <c r="F4320" s="10">
        <v>22.64</v>
      </c>
      <c r="H4320" s="15">
        <v>44021</v>
      </c>
      <c r="I4320" s="18">
        <v>-0.56436399427117756</v>
      </c>
      <c r="J4320" s="19">
        <v>1.1800000000000033</v>
      </c>
      <c r="K4320" s="19"/>
      <c r="M4320" s="9">
        <v>44389</v>
      </c>
      <c r="N4320" s="10">
        <v>6.69</v>
      </c>
      <c r="O4320" s="10">
        <v>60.78</v>
      </c>
    </row>
    <row r="4321" spans="2:15" x14ac:dyDescent="0.45">
      <c r="B4321" s="9">
        <v>44754</v>
      </c>
      <c r="C4321" s="10">
        <v>234.71299999999999</v>
      </c>
      <c r="D4321" s="10"/>
      <c r="E4321" s="10">
        <v>27.29</v>
      </c>
      <c r="F4321" s="10">
        <v>23.12</v>
      </c>
      <c r="H4321" s="15">
        <v>44022</v>
      </c>
      <c r="I4321" s="18">
        <v>1.046620453355751</v>
      </c>
      <c r="J4321" s="19">
        <v>-1.9700000000000024</v>
      </c>
      <c r="K4321" s="19"/>
      <c r="M4321" s="9">
        <v>44390</v>
      </c>
      <c r="N4321" s="10">
        <v>6.68</v>
      </c>
      <c r="O4321" s="10">
        <v>60.8</v>
      </c>
    </row>
    <row r="4322" spans="2:15" x14ac:dyDescent="0.45">
      <c r="B4322" s="9">
        <v>44755</v>
      </c>
      <c r="C4322" s="10">
        <v>235.19300000000001</v>
      </c>
      <c r="D4322" s="10"/>
      <c r="E4322" s="10">
        <v>26.82</v>
      </c>
      <c r="F4322" s="10">
        <v>22.54</v>
      </c>
      <c r="H4322" s="15">
        <v>44025</v>
      </c>
      <c r="I4322" s="18">
        <v>-0.93625197799713789</v>
      </c>
      <c r="J4322" s="19">
        <v>4.8999999999999986</v>
      </c>
      <c r="K4322" s="19"/>
      <c r="M4322" s="9">
        <v>44391</v>
      </c>
      <c r="N4322" s="10">
        <v>6.7</v>
      </c>
      <c r="O4322" s="10">
        <v>57.31</v>
      </c>
    </row>
    <row r="4323" spans="2:15" x14ac:dyDescent="0.45">
      <c r="B4323" s="9">
        <v>44756</v>
      </c>
      <c r="C4323" s="10">
        <v>235.81800000000001</v>
      </c>
      <c r="D4323" s="10"/>
      <c r="E4323" s="10">
        <v>26.4</v>
      </c>
      <c r="F4323" s="10">
        <v>21.78</v>
      </c>
      <c r="H4323" s="15">
        <v>44026</v>
      </c>
      <c r="I4323" s="18">
        <v>1.3406355182839835</v>
      </c>
      <c r="J4323" s="19">
        <v>-2.6699999999999982</v>
      </c>
      <c r="K4323" s="19"/>
      <c r="M4323" s="9">
        <v>44392</v>
      </c>
      <c r="N4323" s="10">
        <v>6.65</v>
      </c>
      <c r="O4323" s="10">
        <v>56.98</v>
      </c>
    </row>
    <row r="4324" spans="2:15" x14ac:dyDescent="0.45">
      <c r="B4324" s="9">
        <v>44757</v>
      </c>
      <c r="C4324" s="10">
        <v>235.62899999999999</v>
      </c>
      <c r="D4324" s="10"/>
      <c r="E4324" s="10">
        <v>24.23</v>
      </c>
      <c r="F4324" s="10">
        <v>21.67</v>
      </c>
      <c r="H4324" s="15">
        <v>44027</v>
      </c>
      <c r="I4324" s="18">
        <v>0.90820385798993097</v>
      </c>
      <c r="J4324" s="19">
        <v>-1.759999999999998</v>
      </c>
      <c r="K4324" s="19"/>
      <c r="M4324" s="9">
        <v>44393</v>
      </c>
      <c r="N4324" s="10">
        <v>6.65</v>
      </c>
      <c r="O4324" s="10">
        <v>58.24</v>
      </c>
    </row>
    <row r="4325" spans="2:15" x14ac:dyDescent="0.45">
      <c r="B4325" s="9">
        <v>44760</v>
      </c>
      <c r="C4325" s="10">
        <v>235.23699999999999</v>
      </c>
      <c r="D4325" s="10"/>
      <c r="E4325" s="10">
        <v>25.3</v>
      </c>
      <c r="F4325" s="10"/>
      <c r="H4325" s="15">
        <v>44028</v>
      </c>
      <c r="I4325" s="18">
        <v>-0.34061043340275488</v>
      </c>
      <c r="J4325" s="19">
        <v>0.23999999999999844</v>
      </c>
      <c r="K4325" s="19"/>
      <c r="M4325" s="9">
        <v>44396</v>
      </c>
      <c r="N4325" s="10">
        <v>6.96</v>
      </c>
      <c r="O4325" s="10">
        <v>67.58</v>
      </c>
    </row>
    <row r="4326" spans="2:15" x14ac:dyDescent="0.45">
      <c r="B4326" s="9">
        <v>44761</v>
      </c>
      <c r="C4326" s="10">
        <v>235.17599999999999</v>
      </c>
      <c r="D4326" s="10"/>
      <c r="E4326" s="10">
        <v>24.5</v>
      </c>
      <c r="F4326" s="10">
        <v>21.76</v>
      </c>
      <c r="H4326" s="15">
        <v>44029</v>
      </c>
      <c r="I4326" s="18">
        <v>0.28486395880045201</v>
      </c>
      <c r="J4326" s="19">
        <v>-2.3200000000000003</v>
      </c>
      <c r="K4326" s="19"/>
      <c r="M4326" s="9">
        <v>44397</v>
      </c>
      <c r="N4326" s="10">
        <v>6.99</v>
      </c>
      <c r="O4326" s="10">
        <v>69.31</v>
      </c>
    </row>
    <row r="4327" spans="2:15" x14ac:dyDescent="0.45">
      <c r="B4327" s="9">
        <v>44762</v>
      </c>
      <c r="C4327" s="10">
        <v>236.102</v>
      </c>
      <c r="D4327" s="10"/>
      <c r="E4327" s="10">
        <v>23.88</v>
      </c>
      <c r="F4327" s="10">
        <v>21.12</v>
      </c>
      <c r="H4327" s="15">
        <v>44032</v>
      </c>
      <c r="I4327" s="18">
        <v>0.84069053843267572</v>
      </c>
      <c r="J4327" s="19">
        <v>-1.2199999999999989</v>
      </c>
      <c r="K4327" s="19"/>
      <c r="M4327" s="9">
        <v>44398</v>
      </c>
      <c r="N4327" s="10">
        <v>6.83</v>
      </c>
      <c r="O4327" s="10">
        <v>65.28</v>
      </c>
    </row>
    <row r="4328" spans="2:15" x14ac:dyDescent="0.45">
      <c r="B4328" s="9">
        <v>44763</v>
      </c>
      <c r="C4328" s="10">
        <v>235.72300000000001</v>
      </c>
      <c r="D4328" s="10"/>
      <c r="E4328" s="10">
        <v>23.11</v>
      </c>
      <c r="F4328" s="10">
        <v>20.52</v>
      </c>
      <c r="H4328" s="15">
        <v>44033</v>
      </c>
      <c r="I4328" s="18">
        <v>0.16790493997245193</v>
      </c>
      <c r="J4328" s="19">
        <v>0.37999999999999901</v>
      </c>
      <c r="K4328" s="19"/>
      <c r="M4328" s="9">
        <v>44399</v>
      </c>
      <c r="N4328" s="10">
        <v>6.77</v>
      </c>
      <c r="O4328" s="10">
        <v>64.959999999999994</v>
      </c>
    </row>
    <row r="4329" spans="2:15" x14ac:dyDescent="0.45">
      <c r="B4329" s="9">
        <v>44764</v>
      </c>
      <c r="C4329" s="10">
        <v>234.31800000000001</v>
      </c>
      <c r="D4329" s="10"/>
      <c r="E4329" s="10">
        <v>23.03</v>
      </c>
      <c r="F4329" s="10">
        <v>20.079999999999998</v>
      </c>
      <c r="H4329" s="15">
        <v>44034</v>
      </c>
      <c r="I4329" s="18">
        <v>0.57470911491110943</v>
      </c>
      <c r="J4329" s="19">
        <v>-0.51999999999999957</v>
      </c>
      <c r="K4329" s="19"/>
      <c r="M4329" s="9">
        <v>44400</v>
      </c>
      <c r="N4329" s="10">
        <v>6.7</v>
      </c>
      <c r="O4329" s="10">
        <v>65.28</v>
      </c>
    </row>
    <row r="4330" spans="2:15" x14ac:dyDescent="0.45">
      <c r="B4330" s="9">
        <v>44767</v>
      </c>
      <c r="C4330" s="10">
        <v>235.19300000000001</v>
      </c>
      <c r="D4330" s="10"/>
      <c r="E4330" s="10">
        <v>23.36</v>
      </c>
      <c r="F4330" s="10">
        <v>20.82</v>
      </c>
      <c r="H4330" s="15">
        <v>44035</v>
      </c>
      <c r="I4330" s="18">
        <v>-1.2319827107282633</v>
      </c>
      <c r="J4330" s="19">
        <v>1.759999999999998</v>
      </c>
      <c r="K4330" s="19"/>
      <c r="M4330" s="9">
        <v>44403</v>
      </c>
      <c r="N4330" s="10">
        <v>6.76</v>
      </c>
      <c r="O4330" s="10">
        <v>69.03</v>
      </c>
    </row>
    <row r="4331" spans="2:15" x14ac:dyDescent="0.45">
      <c r="B4331" s="9">
        <v>44768</v>
      </c>
      <c r="C4331" s="10">
        <v>235.11500000000001</v>
      </c>
      <c r="D4331" s="10"/>
      <c r="E4331" s="10">
        <v>24.69</v>
      </c>
      <c r="F4331" s="10">
        <v>20.39</v>
      </c>
      <c r="H4331" s="15">
        <v>44036</v>
      </c>
      <c r="I4331" s="18">
        <v>-0.61903908321639944</v>
      </c>
      <c r="J4331" s="19">
        <v>-0.23999999999999844</v>
      </c>
      <c r="K4331" s="19"/>
      <c r="M4331" s="9">
        <v>44404</v>
      </c>
      <c r="N4331" s="10">
        <v>6.85</v>
      </c>
      <c r="O4331" s="10">
        <v>70.069999999999993</v>
      </c>
    </row>
    <row r="4332" spans="2:15" x14ac:dyDescent="0.45">
      <c r="B4332" s="9">
        <v>44769</v>
      </c>
      <c r="C4332" s="10">
        <v>235.453</v>
      </c>
      <c r="D4332" s="10"/>
      <c r="E4332" s="10">
        <v>23.24</v>
      </c>
      <c r="F4332" s="10">
        <v>20.260000000000002</v>
      </c>
      <c r="H4332" s="15">
        <v>44039</v>
      </c>
      <c r="I4332" s="18">
        <v>0.73951294147647229</v>
      </c>
      <c r="J4332" s="19">
        <v>-1.1000000000000014</v>
      </c>
      <c r="K4332" s="19"/>
      <c r="M4332" s="9">
        <v>44405</v>
      </c>
      <c r="N4332" s="10">
        <v>6.85</v>
      </c>
      <c r="O4332" s="10">
        <v>62.4</v>
      </c>
    </row>
    <row r="4333" spans="2:15" x14ac:dyDescent="0.45">
      <c r="B4333" s="9">
        <v>44770</v>
      </c>
      <c r="C4333" s="10">
        <v>233.89400000000001</v>
      </c>
      <c r="D4333" s="10"/>
      <c r="E4333" s="10">
        <v>22.33</v>
      </c>
      <c r="F4333" s="10">
        <v>19.48</v>
      </c>
      <c r="H4333" s="15">
        <v>44040</v>
      </c>
      <c r="I4333" s="18">
        <v>-0.64734010205561576</v>
      </c>
      <c r="J4333" s="19">
        <v>0.70000000000000284</v>
      </c>
      <c r="K4333" s="19"/>
      <c r="M4333" s="9">
        <v>44406</v>
      </c>
      <c r="N4333" s="10">
        <v>6.73</v>
      </c>
      <c r="O4333" s="10">
        <v>62.08</v>
      </c>
    </row>
    <row r="4334" spans="2:15" x14ac:dyDescent="0.45">
      <c r="B4334" s="9">
        <v>44771</v>
      </c>
      <c r="C4334" s="10">
        <v>232.768</v>
      </c>
      <c r="D4334" s="10"/>
      <c r="E4334" s="10">
        <v>21.33</v>
      </c>
      <c r="F4334" s="10">
        <v>18.93</v>
      </c>
      <c r="H4334" s="15">
        <v>44041</v>
      </c>
      <c r="I4334" s="18">
        <v>1.2428381451883519</v>
      </c>
      <c r="J4334" s="19">
        <v>-1.3399999999999999</v>
      </c>
      <c r="K4334" s="19"/>
      <c r="M4334" s="9">
        <v>44407</v>
      </c>
      <c r="N4334" s="10">
        <v>6.71</v>
      </c>
      <c r="O4334" s="10">
        <v>61.19</v>
      </c>
    </row>
    <row r="4335" spans="2:15" x14ac:dyDescent="0.45">
      <c r="B4335" s="9">
        <v>44774</v>
      </c>
      <c r="C4335" s="10">
        <v>231.93799999999999</v>
      </c>
      <c r="D4335" s="10"/>
      <c r="E4335" s="10">
        <v>22.84</v>
      </c>
      <c r="F4335" s="10">
        <v>18.96</v>
      </c>
      <c r="H4335" s="15">
        <v>44042</v>
      </c>
      <c r="I4335" s="18">
        <v>-0.37502608610255894</v>
      </c>
      <c r="J4335" s="19">
        <v>0.66000000000000014</v>
      </c>
      <c r="K4335" s="19"/>
      <c r="M4335" s="9">
        <v>44410</v>
      </c>
      <c r="N4335" s="10">
        <v>6.71</v>
      </c>
      <c r="O4335" s="10">
        <v>64.290000000000006</v>
      </c>
    </row>
    <row r="4336" spans="2:15" x14ac:dyDescent="0.45">
      <c r="B4336" s="9">
        <v>44775</v>
      </c>
      <c r="C4336" s="10">
        <v>232.399</v>
      </c>
      <c r="D4336" s="10"/>
      <c r="E4336" s="10">
        <v>23.93</v>
      </c>
      <c r="F4336" s="10">
        <v>20.6</v>
      </c>
      <c r="H4336" s="15">
        <v>44043</v>
      </c>
      <c r="I4336" s="18">
        <v>0.76704597963170862</v>
      </c>
      <c r="J4336" s="19">
        <v>-0.30000000000000071</v>
      </c>
      <c r="K4336" s="19"/>
      <c r="M4336" s="9">
        <v>44411</v>
      </c>
      <c r="N4336" s="10">
        <v>6.81</v>
      </c>
      <c r="O4336" s="10">
        <v>65.42</v>
      </c>
    </row>
    <row r="4337" spans="2:15" x14ac:dyDescent="0.45">
      <c r="B4337" s="9">
        <v>44776</v>
      </c>
      <c r="C4337" s="10">
        <v>234.01300000000001</v>
      </c>
      <c r="D4337" s="10"/>
      <c r="E4337" s="10">
        <v>21.95</v>
      </c>
      <c r="F4337" s="10">
        <v>20.149999999999999</v>
      </c>
      <c r="H4337" s="15">
        <v>44046</v>
      </c>
      <c r="I4337" s="18">
        <v>0.71810266819927193</v>
      </c>
      <c r="J4337" s="19">
        <v>-0.17999999999999972</v>
      </c>
      <c r="K4337" s="19"/>
      <c r="M4337" s="9">
        <v>44412</v>
      </c>
      <c r="N4337" s="10">
        <v>6.8</v>
      </c>
      <c r="O4337" s="10">
        <v>62.67</v>
      </c>
    </row>
    <row r="4338" spans="2:15" x14ac:dyDescent="0.45">
      <c r="B4338" s="9">
        <v>44777</v>
      </c>
      <c r="C4338" s="10">
        <v>232.62700000000001</v>
      </c>
      <c r="D4338" s="10"/>
      <c r="E4338" s="10">
        <v>21.44</v>
      </c>
      <c r="F4338" s="10">
        <v>19.25</v>
      </c>
      <c r="H4338" s="15">
        <v>44047</v>
      </c>
      <c r="I4338" s="18">
        <v>0.36119601409574376</v>
      </c>
      <c r="J4338" s="19">
        <v>-0.51999999999999957</v>
      </c>
      <c r="K4338" s="19"/>
      <c r="M4338" s="9">
        <v>44413</v>
      </c>
      <c r="N4338" s="10">
        <v>6.73</v>
      </c>
      <c r="O4338" s="10">
        <v>63.57</v>
      </c>
    </row>
    <row r="4339" spans="2:15" x14ac:dyDescent="0.45">
      <c r="B4339" s="9">
        <v>44778</v>
      </c>
      <c r="C4339" s="10">
        <v>233.833</v>
      </c>
      <c r="D4339" s="10"/>
      <c r="E4339" s="10">
        <v>21.15</v>
      </c>
      <c r="F4339" s="10">
        <v>20.350000000000001</v>
      </c>
      <c r="H4339" s="15">
        <v>44048</v>
      </c>
      <c r="I4339" s="18">
        <v>0.64297401187354275</v>
      </c>
      <c r="J4339" s="19">
        <v>-0.77000000000000313</v>
      </c>
      <c r="K4339" s="19"/>
      <c r="M4339" s="9">
        <v>44414</v>
      </c>
      <c r="N4339" s="10">
        <v>6.77</v>
      </c>
      <c r="O4339" s="10">
        <v>62.64</v>
      </c>
    </row>
    <row r="4340" spans="2:15" x14ac:dyDescent="0.45">
      <c r="B4340" s="9">
        <v>44781</v>
      </c>
      <c r="C4340" s="10">
        <v>233.83099999999999</v>
      </c>
      <c r="D4340" s="10"/>
      <c r="E4340" s="10">
        <v>21.29</v>
      </c>
      <c r="F4340" s="10">
        <v>18.309999999999999</v>
      </c>
      <c r="H4340" s="15">
        <v>44049</v>
      </c>
      <c r="I4340" s="18">
        <v>0.64277278778279712</v>
      </c>
      <c r="J4340" s="19">
        <v>-0.33999999999999986</v>
      </c>
      <c r="K4340" s="19"/>
      <c r="M4340" s="9">
        <v>44417</v>
      </c>
      <c r="N4340" s="10">
        <v>6.83</v>
      </c>
      <c r="O4340" s="10">
        <v>65.72</v>
      </c>
    </row>
    <row r="4341" spans="2:15" x14ac:dyDescent="0.45">
      <c r="B4341" s="9">
        <v>44782</v>
      </c>
      <c r="C4341" s="10">
        <v>233.46899999999999</v>
      </c>
      <c r="D4341" s="10"/>
      <c r="E4341" s="10">
        <v>21.77</v>
      </c>
      <c r="F4341" s="10">
        <v>19.11</v>
      </c>
      <c r="H4341" s="15">
        <v>44050</v>
      </c>
      <c r="I4341" s="18">
        <v>6.329945419150107E-2</v>
      </c>
      <c r="J4341" s="19">
        <v>-0.43999999999999773</v>
      </c>
      <c r="K4341" s="19"/>
      <c r="M4341" s="9">
        <v>44418</v>
      </c>
      <c r="N4341" s="10">
        <v>6.82</v>
      </c>
      <c r="O4341" s="10">
        <v>66.55</v>
      </c>
    </row>
    <row r="4342" spans="2:15" x14ac:dyDescent="0.45">
      <c r="B4342" s="9">
        <v>44783</v>
      </c>
      <c r="C4342" s="10">
        <v>232.77699999999999</v>
      </c>
      <c r="D4342" s="10"/>
      <c r="E4342" s="10">
        <v>19.739999999999998</v>
      </c>
      <c r="F4342" s="10">
        <v>20.18</v>
      </c>
      <c r="H4342" s="15">
        <v>44053</v>
      </c>
      <c r="I4342" s="18">
        <v>0.27422358024395965</v>
      </c>
      <c r="J4342" s="19">
        <v>-8.0000000000001847E-2</v>
      </c>
      <c r="K4342" s="19"/>
      <c r="M4342" s="9">
        <v>44419</v>
      </c>
      <c r="N4342" s="10">
        <v>6.76</v>
      </c>
      <c r="O4342" s="10">
        <v>60.66</v>
      </c>
    </row>
    <row r="4343" spans="2:15" x14ac:dyDescent="0.45">
      <c r="B4343" s="9">
        <v>44784</v>
      </c>
      <c r="C4343" s="10">
        <v>233.179</v>
      </c>
      <c r="D4343" s="10"/>
      <c r="E4343" s="10">
        <v>20.2</v>
      </c>
      <c r="F4343" s="10"/>
      <c r="H4343" s="15">
        <v>44054</v>
      </c>
      <c r="I4343" s="18">
        <v>-0.79691233666718819</v>
      </c>
      <c r="J4343" s="19">
        <v>1.9000000000000021</v>
      </c>
      <c r="K4343" s="19"/>
      <c r="M4343" s="9">
        <v>44420</v>
      </c>
      <c r="N4343" s="10">
        <v>6.55</v>
      </c>
      <c r="O4343" s="10">
        <v>57.39</v>
      </c>
    </row>
    <row r="4344" spans="2:15" x14ac:dyDescent="0.45">
      <c r="B4344" s="9">
        <v>44785</v>
      </c>
      <c r="C4344" s="10">
        <v>234.18700000000001</v>
      </c>
      <c r="D4344" s="10"/>
      <c r="E4344" s="10">
        <v>19.53</v>
      </c>
      <c r="F4344" s="10">
        <v>18.39</v>
      </c>
      <c r="H4344" s="15">
        <v>44055</v>
      </c>
      <c r="I4344" s="18">
        <v>1.3996502374245878</v>
      </c>
      <c r="J4344" s="19">
        <v>-1.75</v>
      </c>
      <c r="K4344" s="19"/>
      <c r="M4344" s="9">
        <v>44421</v>
      </c>
      <c r="N4344" s="10">
        <v>6.51</v>
      </c>
      <c r="O4344" s="10">
        <v>55.45</v>
      </c>
    </row>
    <row r="4345" spans="2:15" x14ac:dyDescent="0.45">
      <c r="B4345" s="9">
        <v>44788</v>
      </c>
      <c r="C4345" s="10">
        <v>233.273</v>
      </c>
      <c r="D4345" s="10"/>
      <c r="E4345" s="10">
        <v>19.95</v>
      </c>
      <c r="F4345" s="10">
        <v>19.059999999999999</v>
      </c>
      <c r="H4345" s="15">
        <v>44056</v>
      </c>
      <c r="I4345" s="18">
        <v>-0.20471252976762555</v>
      </c>
      <c r="J4345" s="19">
        <v>-0.15000000000000213</v>
      </c>
      <c r="K4345" s="19"/>
      <c r="M4345" s="9">
        <v>44424</v>
      </c>
      <c r="N4345" s="10">
        <v>6.61</v>
      </c>
      <c r="O4345" s="10">
        <v>59.4</v>
      </c>
    </row>
    <row r="4346" spans="2:15" x14ac:dyDescent="0.45">
      <c r="B4346" s="9">
        <v>44789</v>
      </c>
      <c r="C4346" s="10">
        <v>234.27099999999999</v>
      </c>
      <c r="D4346" s="10"/>
      <c r="E4346" s="10">
        <v>19.690000000000001</v>
      </c>
      <c r="F4346" s="10">
        <v>18.27</v>
      </c>
      <c r="H4346" s="15">
        <v>44057</v>
      </c>
      <c r="I4346" s="18">
        <v>-1.7193183199293305E-2</v>
      </c>
      <c r="J4346" s="19">
        <v>-7.9999999999998295E-2</v>
      </c>
      <c r="K4346" s="19"/>
      <c r="M4346" s="9">
        <v>44425</v>
      </c>
      <c r="N4346" s="10">
        <v>6.72</v>
      </c>
      <c r="O4346" s="10">
        <v>60.28</v>
      </c>
    </row>
    <row r="4347" spans="2:15" x14ac:dyDescent="0.45">
      <c r="B4347" s="9">
        <v>44790</v>
      </c>
      <c r="C4347" s="10">
        <v>234.00700000000001</v>
      </c>
      <c r="D4347" s="10"/>
      <c r="E4347" s="10">
        <v>19.899999999999999</v>
      </c>
      <c r="F4347" s="10">
        <v>18.579999999999998</v>
      </c>
      <c r="H4347" s="15">
        <v>44060</v>
      </c>
      <c r="I4347" s="18">
        <v>0.27098744385312123</v>
      </c>
      <c r="J4347" s="19">
        <v>-0.69999999999999929</v>
      </c>
      <c r="K4347" s="19"/>
      <c r="M4347" s="9">
        <v>44426</v>
      </c>
      <c r="N4347" s="10">
        <v>6.7</v>
      </c>
      <c r="O4347" s="10">
        <v>58.05</v>
      </c>
    </row>
    <row r="4348" spans="2:15" x14ac:dyDescent="0.45">
      <c r="B4348" s="9">
        <v>44791</v>
      </c>
      <c r="C4348" s="10">
        <v>234.459</v>
      </c>
      <c r="D4348" s="10"/>
      <c r="E4348" s="10">
        <v>19.559999999999999</v>
      </c>
      <c r="F4348" s="10">
        <v>18.71</v>
      </c>
      <c r="H4348" s="15">
        <v>44061</v>
      </c>
      <c r="I4348" s="18">
        <v>0.23033775972136628</v>
      </c>
      <c r="J4348" s="19">
        <v>0.16000000000000014</v>
      </c>
      <c r="K4348" s="19"/>
      <c r="M4348" s="9">
        <v>44427</v>
      </c>
      <c r="N4348" s="10">
        <v>6.92</v>
      </c>
      <c r="O4348" s="10">
        <v>59.38</v>
      </c>
    </row>
    <row r="4349" spans="2:15" x14ac:dyDescent="0.45">
      <c r="B4349" s="9">
        <v>44792</v>
      </c>
      <c r="C4349" s="10">
        <v>234.78299999999999</v>
      </c>
      <c r="D4349" s="10"/>
      <c r="E4349" s="10">
        <v>20.6</v>
      </c>
      <c r="F4349" s="10">
        <v>18.11</v>
      </c>
      <c r="H4349" s="15">
        <v>44062</v>
      </c>
      <c r="I4349" s="18">
        <v>-0.44044156257928568</v>
      </c>
      <c r="J4349" s="19">
        <v>1.0299999999999976</v>
      </c>
      <c r="K4349" s="19"/>
      <c r="M4349" s="9">
        <v>44428</v>
      </c>
      <c r="N4349" s="10">
        <v>6.89</v>
      </c>
      <c r="O4349" s="10">
        <v>59.95</v>
      </c>
    </row>
    <row r="4350" spans="2:15" x14ac:dyDescent="0.45">
      <c r="B4350" s="9">
        <v>44795</v>
      </c>
      <c r="C4350" s="10">
        <v>235.89099999999999</v>
      </c>
      <c r="D4350" s="10"/>
      <c r="E4350" s="10">
        <v>23.8</v>
      </c>
      <c r="F4350" s="10">
        <v>19.21</v>
      </c>
      <c r="H4350" s="15">
        <v>44063</v>
      </c>
      <c r="I4350" s="18">
        <v>0.31586589033587575</v>
      </c>
      <c r="J4350" s="19">
        <v>0.17999999999999972</v>
      </c>
      <c r="K4350" s="19"/>
      <c r="M4350" s="9">
        <v>44431</v>
      </c>
      <c r="N4350" s="10">
        <v>6.84</v>
      </c>
      <c r="O4350" s="10">
        <v>62.23</v>
      </c>
    </row>
    <row r="4351" spans="2:15" x14ac:dyDescent="0.45">
      <c r="B4351" s="9">
        <v>44796</v>
      </c>
      <c r="C4351" s="10">
        <v>236.16399999999999</v>
      </c>
      <c r="D4351" s="10"/>
      <c r="E4351" s="10">
        <v>24.11</v>
      </c>
      <c r="F4351" s="10">
        <v>20.059999999999999</v>
      </c>
      <c r="H4351" s="15">
        <v>44064</v>
      </c>
      <c r="I4351" s="18">
        <v>0.34411358997610275</v>
      </c>
      <c r="J4351" s="19">
        <v>-0.17999999999999972</v>
      </c>
      <c r="K4351" s="19"/>
      <c r="M4351" s="9">
        <v>44432</v>
      </c>
      <c r="N4351" s="10">
        <v>6.75</v>
      </c>
      <c r="O4351" s="10">
        <v>63.03</v>
      </c>
    </row>
    <row r="4352" spans="2:15" x14ac:dyDescent="0.45">
      <c r="B4352" s="9">
        <v>44797</v>
      </c>
      <c r="C4352" s="10">
        <v>236.34800000000001</v>
      </c>
      <c r="D4352" s="10"/>
      <c r="E4352" s="10">
        <v>22.82</v>
      </c>
      <c r="F4352" s="10">
        <v>19.97</v>
      </c>
      <c r="H4352" s="15">
        <v>44067</v>
      </c>
      <c r="I4352" s="18">
        <v>1.004368354743379</v>
      </c>
      <c r="J4352" s="19">
        <v>-0.16999999999999815</v>
      </c>
      <c r="K4352" s="19"/>
      <c r="M4352" s="9">
        <v>44433</v>
      </c>
      <c r="N4352" s="10">
        <v>6.69</v>
      </c>
      <c r="O4352" s="10">
        <v>64.510000000000005</v>
      </c>
    </row>
    <row r="4353" spans="2:15" x14ac:dyDescent="0.45">
      <c r="B4353" s="9">
        <v>44798</v>
      </c>
      <c r="C4353" s="10">
        <v>236.58500000000001</v>
      </c>
      <c r="D4353" s="10"/>
      <c r="E4353" s="10">
        <v>21.78</v>
      </c>
      <c r="F4353" s="10">
        <v>19.059999999999999</v>
      </c>
      <c r="H4353" s="15">
        <v>44068</v>
      </c>
      <c r="I4353" s="18">
        <v>0.35963255694666518</v>
      </c>
      <c r="J4353" s="19">
        <v>-0.33999999999999986</v>
      </c>
      <c r="K4353" s="19"/>
      <c r="M4353" s="9">
        <v>44434</v>
      </c>
      <c r="N4353" s="10">
        <v>6.67</v>
      </c>
      <c r="O4353" s="10">
        <v>63.41</v>
      </c>
    </row>
    <row r="4354" spans="2:15" x14ac:dyDescent="0.45">
      <c r="B4354" s="9">
        <v>44799</v>
      </c>
      <c r="C4354" s="10">
        <v>235.49299999999999</v>
      </c>
      <c r="D4354" s="10"/>
      <c r="E4354" s="10">
        <v>25.56</v>
      </c>
      <c r="F4354" s="10">
        <v>18.72</v>
      </c>
      <c r="H4354" s="15">
        <v>44069</v>
      </c>
      <c r="I4354" s="18">
        <v>1.0195666188487662</v>
      </c>
      <c r="J4354" s="19">
        <v>1.2399999999999984</v>
      </c>
      <c r="K4354" s="19"/>
      <c r="M4354" s="9">
        <v>44435</v>
      </c>
      <c r="N4354" s="10">
        <v>6.62</v>
      </c>
      <c r="O4354" s="10">
        <v>57.98</v>
      </c>
    </row>
    <row r="4355" spans="2:15" x14ac:dyDescent="0.45">
      <c r="B4355" s="9">
        <v>44802</v>
      </c>
      <c r="C4355" s="10">
        <v>236.678</v>
      </c>
      <c r="D4355" s="10"/>
      <c r="E4355" s="10">
        <v>26.21</v>
      </c>
      <c r="F4355" s="10">
        <v>21.42</v>
      </c>
      <c r="H4355" s="15">
        <v>44070</v>
      </c>
      <c r="I4355" s="18">
        <v>0.16730243508407128</v>
      </c>
      <c r="J4355" s="19">
        <v>1.1999999999999993</v>
      </c>
      <c r="K4355" s="19"/>
      <c r="M4355" s="9">
        <v>44438</v>
      </c>
      <c r="N4355" s="10">
        <v>6.59</v>
      </c>
      <c r="O4355" s="10">
        <v>60.14</v>
      </c>
    </row>
    <row r="4356" spans="2:15" x14ac:dyDescent="0.45">
      <c r="B4356" s="9">
        <v>44803</v>
      </c>
      <c r="C4356" s="10">
        <v>236.041</v>
      </c>
      <c r="D4356" s="10"/>
      <c r="E4356" s="10">
        <v>26.21</v>
      </c>
      <c r="F4356" s="10">
        <v>20.079999999999998</v>
      </c>
      <c r="H4356" s="15">
        <v>44071</v>
      </c>
      <c r="I4356" s="18">
        <v>0.6732576659826961</v>
      </c>
      <c r="J4356" s="19">
        <v>-1.509999999999998</v>
      </c>
      <c r="K4356" s="19"/>
      <c r="M4356" s="9">
        <v>44439</v>
      </c>
      <c r="N4356" s="10">
        <v>6.59</v>
      </c>
      <c r="O4356" s="10">
        <v>59.54</v>
      </c>
    </row>
    <row r="4357" spans="2:15" x14ac:dyDescent="0.45">
      <c r="B4357" s="9">
        <v>44804</v>
      </c>
      <c r="C4357" s="10">
        <v>235.899</v>
      </c>
      <c r="D4357" s="10"/>
      <c r="E4357" s="10">
        <v>25.87</v>
      </c>
      <c r="F4357" s="10">
        <v>19.91</v>
      </c>
      <c r="H4357" s="15">
        <v>44074</v>
      </c>
      <c r="I4357" s="18">
        <v>-0.21949766391772263</v>
      </c>
      <c r="J4357" s="19">
        <v>3.4499999999999993</v>
      </c>
      <c r="K4357" s="19"/>
      <c r="M4357" s="9">
        <v>44440</v>
      </c>
      <c r="N4357" s="10">
        <v>6.63</v>
      </c>
      <c r="O4357" s="10">
        <v>58.09</v>
      </c>
    </row>
    <row r="4358" spans="2:15" x14ac:dyDescent="0.45">
      <c r="B4358" s="9">
        <v>44805</v>
      </c>
      <c r="C4358" s="10">
        <v>236.97399999999999</v>
      </c>
      <c r="D4358" s="10"/>
      <c r="E4358" s="10">
        <v>25.56</v>
      </c>
      <c r="F4358" s="10">
        <v>21.42</v>
      </c>
      <c r="H4358" s="15">
        <v>44075</v>
      </c>
      <c r="I4358" s="18">
        <v>0.75250477814823302</v>
      </c>
      <c r="J4358" s="19">
        <v>-0.28999999999999915</v>
      </c>
      <c r="K4358" s="19"/>
      <c r="M4358" s="9">
        <v>44441</v>
      </c>
      <c r="N4358" s="10">
        <v>6.52</v>
      </c>
      <c r="O4358" s="10">
        <v>55.8</v>
      </c>
    </row>
    <row r="4359" spans="2:15" x14ac:dyDescent="0.45">
      <c r="B4359" s="9">
        <v>44806</v>
      </c>
      <c r="C4359" s="10">
        <v>237.46100000000001</v>
      </c>
      <c r="D4359" s="10"/>
      <c r="E4359" s="10">
        <v>25.47</v>
      </c>
      <c r="F4359" s="10">
        <v>20.9</v>
      </c>
      <c r="H4359" s="15">
        <v>44076</v>
      </c>
      <c r="I4359" s="18">
        <v>1.5365857116526938</v>
      </c>
      <c r="J4359" s="19">
        <v>0.44999999999999929</v>
      </c>
      <c r="K4359" s="19"/>
      <c r="M4359" s="9">
        <v>44442</v>
      </c>
      <c r="N4359" s="10">
        <v>6.51</v>
      </c>
      <c r="O4359" s="10">
        <v>53.26</v>
      </c>
    </row>
    <row r="4360" spans="2:15" x14ac:dyDescent="0.45">
      <c r="B4360" s="9">
        <v>44809</v>
      </c>
      <c r="C4360" s="10">
        <v>237.71199999999999</v>
      </c>
      <c r="D4360" s="10"/>
      <c r="E4360" s="10">
        <v>25.99</v>
      </c>
      <c r="F4360" s="10">
        <v>23.18</v>
      </c>
      <c r="H4360" s="15">
        <v>44077</v>
      </c>
      <c r="I4360" s="18">
        <v>-3.5125836395929477</v>
      </c>
      <c r="J4360" s="19">
        <v>7.0300000000000011</v>
      </c>
      <c r="K4360" s="19"/>
      <c r="M4360" s="9">
        <v>44445</v>
      </c>
      <c r="N4360" s="10">
        <v>6.51</v>
      </c>
      <c r="O4360" s="10"/>
    </row>
    <row r="4361" spans="2:15" x14ac:dyDescent="0.45">
      <c r="B4361" s="9">
        <v>44810</v>
      </c>
      <c r="C4361" s="10">
        <v>238.86600000000001</v>
      </c>
      <c r="D4361" s="10"/>
      <c r="E4361" s="10">
        <v>26.91</v>
      </c>
      <c r="F4361" s="10">
        <v>19.72</v>
      </c>
      <c r="H4361" s="15">
        <v>44078</v>
      </c>
      <c r="I4361" s="18">
        <v>-0.81329991374968769</v>
      </c>
      <c r="J4361" s="19">
        <v>-2.8500000000000014</v>
      </c>
      <c r="K4361" s="19"/>
      <c r="M4361" s="9">
        <v>44446</v>
      </c>
      <c r="N4361" s="10">
        <v>6.52</v>
      </c>
      <c r="O4361" s="10">
        <v>57.05</v>
      </c>
    </row>
    <row r="4362" spans="2:15" x14ac:dyDescent="0.45">
      <c r="B4362" s="9">
        <v>44811</v>
      </c>
      <c r="C4362" s="10">
        <v>238.666</v>
      </c>
      <c r="D4362" s="10"/>
      <c r="E4362" s="10">
        <v>24.64</v>
      </c>
      <c r="F4362" s="10">
        <v>20.9</v>
      </c>
      <c r="H4362" s="15">
        <v>44081</v>
      </c>
      <c r="I4362" s="18">
        <v>0</v>
      </c>
      <c r="J4362" s="19">
        <v>0</v>
      </c>
      <c r="K4362" s="19"/>
      <c r="M4362" s="9">
        <v>44447</v>
      </c>
      <c r="N4362" s="10">
        <v>6.64</v>
      </c>
      <c r="O4362" s="10">
        <v>57.02</v>
      </c>
    </row>
    <row r="4363" spans="2:15" x14ac:dyDescent="0.45">
      <c r="B4363" s="9">
        <v>44812</v>
      </c>
      <c r="C4363" s="10">
        <v>238.18199999999999</v>
      </c>
      <c r="D4363" s="10"/>
      <c r="E4363" s="10">
        <v>23.61</v>
      </c>
      <c r="F4363" s="10">
        <v>20.059999999999999</v>
      </c>
      <c r="H4363" s="15">
        <v>44082</v>
      </c>
      <c r="I4363" s="18">
        <v>-2.7756378831384043</v>
      </c>
      <c r="J4363" s="19">
        <v>0.71000000000000085</v>
      </c>
      <c r="K4363" s="19"/>
      <c r="M4363" s="9">
        <v>44448</v>
      </c>
      <c r="N4363" s="10">
        <v>6.6</v>
      </c>
      <c r="O4363" s="10">
        <v>52.61</v>
      </c>
    </row>
    <row r="4364" spans="2:15" x14ac:dyDescent="0.45">
      <c r="B4364" s="9">
        <v>44813</v>
      </c>
      <c r="C4364" s="10">
        <v>237.18</v>
      </c>
      <c r="D4364" s="10"/>
      <c r="E4364" s="10">
        <v>22.79</v>
      </c>
      <c r="F4364" s="10">
        <v>19.489999999999998</v>
      </c>
      <c r="H4364" s="15">
        <v>44083</v>
      </c>
      <c r="I4364" s="18">
        <v>2.0145024971186976</v>
      </c>
      <c r="J4364" s="19">
        <v>-2.6500000000000021</v>
      </c>
      <c r="K4364" s="19"/>
      <c r="M4364" s="9">
        <v>44449</v>
      </c>
      <c r="N4364" s="10">
        <v>6.5</v>
      </c>
      <c r="O4364" s="10">
        <v>51.73</v>
      </c>
    </row>
    <row r="4365" spans="2:15" x14ac:dyDescent="0.45">
      <c r="B4365" s="9">
        <v>44816</v>
      </c>
      <c r="C4365" s="10">
        <v>236.495</v>
      </c>
      <c r="D4365" s="10"/>
      <c r="E4365" s="10">
        <v>23.87</v>
      </c>
      <c r="F4365" s="10">
        <v>19.149999999999999</v>
      </c>
      <c r="H4365" s="15">
        <v>44084</v>
      </c>
      <c r="I4365" s="18">
        <v>-1.7584790641843373</v>
      </c>
      <c r="J4365" s="19">
        <v>0.90000000000000213</v>
      </c>
      <c r="K4365" s="19"/>
      <c r="M4365" s="9">
        <v>44452</v>
      </c>
      <c r="N4365" s="10">
        <v>6.5</v>
      </c>
      <c r="O4365" s="10">
        <v>53.1</v>
      </c>
    </row>
    <row r="4366" spans="2:15" x14ac:dyDescent="0.45">
      <c r="B4366" s="9">
        <v>44817</v>
      </c>
      <c r="C4366" s="10">
        <v>236.63499999999999</v>
      </c>
      <c r="D4366" s="10"/>
      <c r="E4366" s="10">
        <v>27.27</v>
      </c>
      <c r="F4366" s="10">
        <v>18.3</v>
      </c>
      <c r="H4366" s="15">
        <v>44085</v>
      </c>
      <c r="I4366" s="18">
        <v>5.3306340759284865E-2</v>
      </c>
      <c r="J4366" s="19">
        <v>-2.84</v>
      </c>
      <c r="K4366" s="19"/>
      <c r="M4366" s="9">
        <v>44453</v>
      </c>
      <c r="N4366" s="10">
        <v>6.43</v>
      </c>
      <c r="O4366" s="10">
        <v>51.73</v>
      </c>
    </row>
    <row r="4367" spans="2:15" x14ac:dyDescent="0.45">
      <c r="B4367" s="9">
        <v>44818</v>
      </c>
      <c r="C4367" s="10">
        <v>236.06100000000001</v>
      </c>
      <c r="D4367" s="10"/>
      <c r="E4367" s="10">
        <v>26.16</v>
      </c>
      <c r="F4367" s="10">
        <v>20.69</v>
      </c>
      <c r="H4367" s="15">
        <v>44088</v>
      </c>
      <c r="I4367" s="18">
        <v>1.274180851668838</v>
      </c>
      <c r="J4367" s="19">
        <v>-1.0199999999999996</v>
      </c>
      <c r="K4367" s="19"/>
      <c r="M4367" s="9">
        <v>44454</v>
      </c>
      <c r="N4367" s="10">
        <v>6.52</v>
      </c>
      <c r="O4367" s="10">
        <v>53.93</v>
      </c>
    </row>
    <row r="4368" spans="2:15" x14ac:dyDescent="0.45">
      <c r="B4368" s="9">
        <v>44819</v>
      </c>
      <c r="C4368" s="10">
        <v>235.488</v>
      </c>
      <c r="D4368" s="10"/>
      <c r="E4368" s="10">
        <v>26.27</v>
      </c>
      <c r="F4368" s="10">
        <v>20.18</v>
      </c>
      <c r="H4368" s="15">
        <v>44089</v>
      </c>
      <c r="I4368" s="18">
        <v>0.52193856138835759</v>
      </c>
      <c r="J4368" s="19">
        <v>-0.26000000000000156</v>
      </c>
      <c r="K4368" s="19"/>
      <c r="M4368" s="9">
        <v>44455</v>
      </c>
      <c r="N4368" s="10">
        <v>6.58</v>
      </c>
      <c r="O4368" s="10">
        <v>53.7</v>
      </c>
    </row>
    <row r="4369" spans="2:15" x14ac:dyDescent="0.45">
      <c r="B4369" s="9">
        <v>44820</v>
      </c>
      <c r="C4369" s="10">
        <v>235.00700000000001</v>
      </c>
      <c r="D4369" s="10"/>
      <c r="E4369" s="10">
        <v>26.3</v>
      </c>
      <c r="F4369" s="10">
        <v>21.02</v>
      </c>
      <c r="H4369" s="15">
        <v>44090</v>
      </c>
      <c r="I4369" s="18">
        <v>-0.46189580148182641</v>
      </c>
      <c r="J4369" s="19">
        <v>0.44999999999999929</v>
      </c>
      <c r="K4369" s="19"/>
      <c r="M4369" s="9">
        <v>44456</v>
      </c>
      <c r="N4369" s="10">
        <v>6.64</v>
      </c>
      <c r="O4369" s="10">
        <v>56.06</v>
      </c>
    </row>
    <row r="4370" spans="2:15" x14ac:dyDescent="0.45">
      <c r="B4370" s="9">
        <v>44823</v>
      </c>
      <c r="C4370" s="10">
        <v>234.88200000000001</v>
      </c>
      <c r="D4370" s="10"/>
      <c r="E4370" s="10">
        <v>25.76</v>
      </c>
      <c r="F4370" s="10"/>
      <c r="H4370" s="15">
        <v>44091</v>
      </c>
      <c r="I4370" s="18">
        <v>-0.84123716212423094</v>
      </c>
      <c r="J4370" s="19">
        <v>0.42000000000000171</v>
      </c>
      <c r="K4370" s="19"/>
      <c r="M4370" s="9">
        <v>44459</v>
      </c>
      <c r="N4370" s="10">
        <v>6.91</v>
      </c>
      <c r="O4370" s="10">
        <v>59.58</v>
      </c>
    </row>
    <row r="4371" spans="2:15" x14ac:dyDescent="0.45">
      <c r="B4371" s="9">
        <v>44824</v>
      </c>
      <c r="C4371" s="10">
        <v>234.131</v>
      </c>
      <c r="D4371" s="10"/>
      <c r="E4371" s="10">
        <v>27.16</v>
      </c>
      <c r="F4371" s="10">
        <v>21.25</v>
      </c>
      <c r="H4371" s="15">
        <v>44092</v>
      </c>
      <c r="I4371" s="18">
        <v>-1.1182570203842279</v>
      </c>
      <c r="J4371" s="19">
        <v>-0.63000000000000256</v>
      </c>
      <c r="K4371" s="19"/>
      <c r="M4371" s="9">
        <v>44460</v>
      </c>
      <c r="N4371" s="10">
        <v>6.89</v>
      </c>
      <c r="O4371" s="10">
        <v>59.2</v>
      </c>
    </row>
    <row r="4372" spans="2:15" x14ac:dyDescent="0.45">
      <c r="B4372" s="9">
        <v>44825</v>
      </c>
      <c r="C4372" s="10">
        <v>235.01300000000001</v>
      </c>
      <c r="D4372" s="10"/>
      <c r="E4372" s="10">
        <v>27.99</v>
      </c>
      <c r="F4372" s="10">
        <v>22.57</v>
      </c>
      <c r="H4372" s="15">
        <v>44095</v>
      </c>
      <c r="I4372" s="18">
        <v>-1.1571124305988612</v>
      </c>
      <c r="J4372" s="19">
        <v>1.9500000000000028</v>
      </c>
      <c r="K4372" s="19"/>
      <c r="M4372" s="9">
        <v>44461</v>
      </c>
      <c r="N4372" s="10">
        <v>6.81</v>
      </c>
      <c r="O4372" s="10">
        <v>55.92</v>
      </c>
    </row>
    <row r="4373" spans="2:15" x14ac:dyDescent="0.45">
      <c r="B4373" s="9">
        <v>44826</v>
      </c>
      <c r="C4373" s="10">
        <v>234.39099999999999</v>
      </c>
      <c r="D4373" s="10"/>
      <c r="E4373" s="10">
        <v>27.35</v>
      </c>
      <c r="F4373" s="10">
        <v>21.61</v>
      </c>
      <c r="H4373" s="15">
        <v>44096</v>
      </c>
      <c r="I4373" s="18">
        <v>1.0517942372282096</v>
      </c>
      <c r="J4373" s="19">
        <v>-0.92000000000000171</v>
      </c>
      <c r="K4373" s="19"/>
      <c r="M4373" s="9">
        <v>44462</v>
      </c>
      <c r="N4373" s="10">
        <v>6.62</v>
      </c>
      <c r="O4373" s="10">
        <v>56.79</v>
      </c>
    </row>
    <row r="4374" spans="2:15" x14ac:dyDescent="0.45">
      <c r="B4374" s="9">
        <v>44827</v>
      </c>
      <c r="C4374" s="10">
        <v>234.30799999999999</v>
      </c>
      <c r="D4374" s="10"/>
      <c r="E4374" s="10">
        <v>29.92</v>
      </c>
      <c r="F4374" s="10"/>
      <c r="H4374" s="15">
        <v>44097</v>
      </c>
      <c r="I4374" s="18">
        <v>-2.3721411401357861</v>
      </c>
      <c r="J4374" s="19">
        <v>1.7199999999999989</v>
      </c>
      <c r="K4374" s="19"/>
      <c r="M4374" s="9">
        <v>44463</v>
      </c>
      <c r="N4374" s="10">
        <v>6.68</v>
      </c>
      <c r="O4374" s="10">
        <v>58.46</v>
      </c>
    </row>
    <row r="4375" spans="2:15" x14ac:dyDescent="0.45">
      <c r="B4375" s="9">
        <v>44830</v>
      </c>
      <c r="C4375" s="10">
        <v>234.221</v>
      </c>
      <c r="D4375" s="10"/>
      <c r="E4375" s="10">
        <v>32.26</v>
      </c>
      <c r="F4375" s="10">
        <v>25.13</v>
      </c>
      <c r="H4375" s="15">
        <v>44098</v>
      </c>
      <c r="I4375" s="18">
        <v>0.29874077827070078</v>
      </c>
      <c r="J4375" s="19">
        <v>-6.9999999999996732E-2</v>
      </c>
      <c r="K4375" s="19"/>
      <c r="M4375" s="9">
        <v>44466</v>
      </c>
      <c r="N4375" s="10">
        <v>6.62</v>
      </c>
      <c r="O4375" s="10">
        <v>60.5</v>
      </c>
    </row>
    <row r="4376" spans="2:15" x14ac:dyDescent="0.45">
      <c r="B4376" s="9">
        <v>44831</v>
      </c>
      <c r="C4376" s="10">
        <v>234.232</v>
      </c>
      <c r="D4376" s="10"/>
      <c r="E4376" s="10">
        <v>32.6</v>
      </c>
      <c r="F4376" s="10">
        <v>24.48</v>
      </c>
      <c r="H4376" s="15">
        <v>44099</v>
      </c>
      <c r="I4376" s="18">
        <v>1.5976763311659203</v>
      </c>
      <c r="J4376" s="19">
        <v>-2.1300000000000026</v>
      </c>
      <c r="K4376" s="19"/>
      <c r="M4376" s="9">
        <v>44467</v>
      </c>
      <c r="N4376" s="10">
        <v>6.77</v>
      </c>
      <c r="O4376" s="10">
        <v>62.71</v>
      </c>
    </row>
    <row r="4377" spans="2:15" x14ac:dyDescent="0.45">
      <c r="B4377" s="9">
        <v>44832</v>
      </c>
      <c r="C4377" s="10">
        <v>233.56700000000001</v>
      </c>
      <c r="D4377" s="10"/>
      <c r="E4377" s="10">
        <v>30.18</v>
      </c>
      <c r="F4377" s="10">
        <v>26.33</v>
      </c>
      <c r="H4377" s="15">
        <v>44102</v>
      </c>
      <c r="I4377" s="18">
        <v>1.6110548559024496</v>
      </c>
      <c r="J4377" s="19">
        <v>-0.18999999999999773</v>
      </c>
      <c r="K4377" s="19"/>
      <c r="M4377" s="9">
        <v>44468</v>
      </c>
      <c r="N4377" s="10">
        <v>6.88</v>
      </c>
      <c r="O4377" s="10">
        <v>61.21</v>
      </c>
    </row>
    <row r="4378" spans="2:15" x14ac:dyDescent="0.45">
      <c r="B4378" s="9">
        <v>44833</v>
      </c>
      <c r="C4378" s="10">
        <v>234.49700000000001</v>
      </c>
      <c r="D4378" s="10"/>
      <c r="E4378" s="10">
        <v>31.84</v>
      </c>
      <c r="F4378" s="10">
        <v>25.03</v>
      </c>
      <c r="H4378" s="15">
        <v>44103</v>
      </c>
      <c r="I4378" s="18">
        <v>-0.48126268051080778</v>
      </c>
      <c r="J4378" s="19">
        <v>7.9999999999998295E-2</v>
      </c>
      <c r="K4378" s="19"/>
      <c r="M4378" s="9">
        <v>44469</v>
      </c>
      <c r="N4378" s="10">
        <v>6.74</v>
      </c>
      <c r="O4378" s="10">
        <v>61.07</v>
      </c>
    </row>
    <row r="4379" spans="2:15" x14ac:dyDescent="0.45">
      <c r="B4379" s="9">
        <v>44834</v>
      </c>
      <c r="C4379" s="10">
        <v>234.41900000000001</v>
      </c>
      <c r="D4379" s="10"/>
      <c r="E4379" s="10">
        <v>31.62</v>
      </c>
      <c r="F4379" s="10">
        <v>26.33</v>
      </c>
      <c r="H4379" s="15">
        <v>44104</v>
      </c>
      <c r="I4379" s="18">
        <v>0.82537093722925281</v>
      </c>
      <c r="J4379" s="19">
        <v>0.10000000000000142</v>
      </c>
      <c r="K4379" s="19"/>
      <c r="M4379" s="9">
        <v>44470</v>
      </c>
      <c r="N4379" s="10">
        <v>6.76</v>
      </c>
      <c r="O4379" s="10">
        <v>57.38</v>
      </c>
    </row>
    <row r="4380" spans="2:15" x14ac:dyDescent="0.45">
      <c r="B4380" s="9">
        <v>44837</v>
      </c>
      <c r="C4380" s="10">
        <v>236.94</v>
      </c>
      <c r="D4380" s="10"/>
      <c r="E4380" s="10">
        <v>30.1</v>
      </c>
      <c r="F4380" s="10">
        <v>26.22</v>
      </c>
      <c r="H4380" s="15">
        <v>44105</v>
      </c>
      <c r="I4380" s="18">
        <v>0.52928932500744263</v>
      </c>
      <c r="J4380" s="19">
        <v>0.32999999999999829</v>
      </c>
      <c r="K4380" s="19"/>
      <c r="M4380" s="9">
        <v>44473</v>
      </c>
      <c r="N4380" s="10">
        <v>6.75</v>
      </c>
      <c r="O4380" s="10">
        <v>60.61</v>
      </c>
    </row>
    <row r="4381" spans="2:15" x14ac:dyDescent="0.45">
      <c r="B4381" s="9">
        <v>44838</v>
      </c>
      <c r="C4381" s="10">
        <v>235.19499999999999</v>
      </c>
      <c r="D4381" s="10"/>
      <c r="E4381" s="10">
        <v>29.07</v>
      </c>
      <c r="F4381" s="10">
        <v>24.52</v>
      </c>
      <c r="H4381" s="15">
        <v>44106</v>
      </c>
      <c r="I4381" s="18">
        <v>-0.9571699006152401</v>
      </c>
      <c r="J4381" s="19">
        <v>0.92999999999999972</v>
      </c>
      <c r="K4381" s="19"/>
      <c r="M4381" s="9">
        <v>44474</v>
      </c>
      <c r="N4381" s="10">
        <v>6.82</v>
      </c>
      <c r="O4381" s="10">
        <v>62.83</v>
      </c>
    </row>
    <row r="4382" spans="2:15" x14ac:dyDescent="0.45">
      <c r="B4382" s="9">
        <v>44839</v>
      </c>
      <c r="C4382" s="10">
        <v>235.935</v>
      </c>
      <c r="D4382" s="10"/>
      <c r="E4382" s="10">
        <v>28.55</v>
      </c>
      <c r="F4382" s="10">
        <v>23.46</v>
      </c>
      <c r="H4382" s="15">
        <v>44109</v>
      </c>
      <c r="I4382" s="18">
        <v>1.7975534875942278</v>
      </c>
      <c r="J4382" s="19">
        <v>0.33000000000000185</v>
      </c>
      <c r="K4382" s="19"/>
      <c r="M4382" s="9">
        <v>44475</v>
      </c>
      <c r="N4382" s="10">
        <v>6.94</v>
      </c>
      <c r="O4382" s="10">
        <v>60.65</v>
      </c>
    </row>
    <row r="4383" spans="2:15" x14ac:dyDescent="0.45">
      <c r="B4383" s="9">
        <v>44840</v>
      </c>
      <c r="C4383" s="10">
        <v>235.833</v>
      </c>
      <c r="D4383" s="10"/>
      <c r="E4383" s="10">
        <v>30.52</v>
      </c>
      <c r="F4383" s="10">
        <v>22.88</v>
      </c>
      <c r="H4383" s="15">
        <v>44110</v>
      </c>
      <c r="I4383" s="18">
        <v>-1.3988024514247743</v>
      </c>
      <c r="J4383" s="19">
        <v>1.5199999999999996</v>
      </c>
      <c r="K4383" s="19"/>
      <c r="M4383" s="9">
        <v>44476</v>
      </c>
      <c r="N4383" s="10">
        <v>6.73</v>
      </c>
      <c r="O4383" s="10">
        <v>60.91</v>
      </c>
    </row>
    <row r="4384" spans="2:15" x14ac:dyDescent="0.45">
      <c r="B4384" s="9">
        <v>44841</v>
      </c>
      <c r="C4384" s="10">
        <v>236.245</v>
      </c>
      <c r="D4384" s="10"/>
      <c r="E4384" s="10">
        <v>31.36</v>
      </c>
      <c r="F4384" s="10">
        <v>23.33</v>
      </c>
      <c r="H4384" s="15">
        <v>44111</v>
      </c>
      <c r="I4384" s="18">
        <v>1.740579300495404</v>
      </c>
      <c r="J4384" s="19">
        <v>-1.4200000000000017</v>
      </c>
      <c r="K4384" s="19"/>
      <c r="M4384" s="9">
        <v>44477</v>
      </c>
      <c r="N4384" s="10">
        <v>6.72</v>
      </c>
      <c r="O4384" s="10">
        <v>59.65</v>
      </c>
    </row>
    <row r="4385" spans="2:15" x14ac:dyDescent="0.45">
      <c r="B4385" s="9">
        <v>44844</v>
      </c>
      <c r="C4385" s="10">
        <v>236.357</v>
      </c>
      <c r="D4385" s="10"/>
      <c r="E4385" s="10">
        <v>32.450000000000003</v>
      </c>
      <c r="F4385" s="10"/>
      <c r="H4385" s="15">
        <v>44112</v>
      </c>
      <c r="I4385" s="18">
        <v>0.80071356504700653</v>
      </c>
      <c r="J4385" s="19">
        <v>-1.6999999999999993</v>
      </c>
      <c r="K4385" s="19"/>
      <c r="M4385" s="9">
        <v>44480</v>
      </c>
      <c r="N4385" s="10">
        <v>6.89</v>
      </c>
      <c r="O4385" s="10"/>
    </row>
    <row r="4386" spans="2:15" x14ac:dyDescent="0.45">
      <c r="B4386" s="9">
        <v>44845</v>
      </c>
      <c r="C4386" s="10">
        <v>236.54300000000001</v>
      </c>
      <c r="D4386" s="10"/>
      <c r="E4386" s="10">
        <v>33.630000000000003</v>
      </c>
      <c r="F4386" s="10">
        <v>25.97</v>
      </c>
      <c r="H4386" s="15">
        <v>44113</v>
      </c>
      <c r="I4386" s="18">
        <v>0.87906859346125188</v>
      </c>
      <c r="J4386" s="19">
        <v>-1.3599999999999994</v>
      </c>
      <c r="K4386" s="19"/>
      <c r="M4386" s="9">
        <v>44481</v>
      </c>
      <c r="N4386" s="10">
        <v>7.01</v>
      </c>
      <c r="O4386" s="10">
        <v>62.95</v>
      </c>
    </row>
    <row r="4387" spans="2:15" x14ac:dyDescent="0.45">
      <c r="B4387" s="9">
        <v>44846</v>
      </c>
      <c r="C4387" s="10">
        <v>237.499</v>
      </c>
      <c r="D4387" s="10"/>
      <c r="E4387" s="10">
        <v>33.57</v>
      </c>
      <c r="F4387" s="10">
        <v>26.12</v>
      </c>
      <c r="H4387" s="15">
        <v>44116</v>
      </c>
      <c r="I4387" s="18">
        <v>1.6418713134107588</v>
      </c>
      <c r="J4387" s="19">
        <v>7.0000000000000284E-2</v>
      </c>
      <c r="K4387" s="19"/>
      <c r="M4387" s="9">
        <v>44482</v>
      </c>
      <c r="N4387" s="10">
        <v>6.93</v>
      </c>
      <c r="O4387" s="10">
        <v>60.84</v>
      </c>
    </row>
    <row r="4388" spans="2:15" x14ac:dyDescent="0.45">
      <c r="B4388" s="9">
        <v>44847</v>
      </c>
      <c r="C4388" s="10">
        <v>237.65799999999999</v>
      </c>
      <c r="D4388" s="10"/>
      <c r="E4388" s="10">
        <v>31.94</v>
      </c>
      <c r="F4388" s="10">
        <v>26.59</v>
      </c>
      <c r="H4388" s="15">
        <v>44117</v>
      </c>
      <c r="I4388" s="18">
        <v>-0.63069078891523356</v>
      </c>
      <c r="J4388" s="19">
        <v>1</v>
      </c>
      <c r="K4388" s="19"/>
      <c r="M4388" s="9">
        <v>44483</v>
      </c>
      <c r="N4388" s="10">
        <v>6.84</v>
      </c>
      <c r="O4388" s="10">
        <v>59.35</v>
      </c>
    </row>
    <row r="4389" spans="2:15" x14ac:dyDescent="0.45">
      <c r="B4389" s="9">
        <v>44848</v>
      </c>
      <c r="C4389" s="10">
        <v>237.80799999999999</v>
      </c>
      <c r="D4389" s="10"/>
      <c r="E4389" s="10">
        <v>32.020000000000003</v>
      </c>
      <c r="F4389" s="10">
        <v>24.72</v>
      </c>
      <c r="H4389" s="15">
        <v>44118</v>
      </c>
      <c r="I4389" s="18">
        <v>-0.6623138843883547</v>
      </c>
      <c r="J4389" s="19">
        <v>0.32999999999999829</v>
      </c>
      <c r="K4389" s="19"/>
      <c r="M4389" s="9">
        <v>44484</v>
      </c>
      <c r="N4389" s="10">
        <v>6.89</v>
      </c>
      <c r="O4389" s="10">
        <v>62.7</v>
      </c>
    </row>
    <row r="4390" spans="2:15" x14ac:dyDescent="0.45">
      <c r="B4390" s="9">
        <v>44851</v>
      </c>
      <c r="C4390" s="10">
        <v>238.75800000000001</v>
      </c>
      <c r="D4390" s="10"/>
      <c r="E4390" s="10">
        <v>31.37</v>
      </c>
      <c r="F4390" s="10">
        <v>25.02</v>
      </c>
      <c r="H4390" s="15">
        <v>44119</v>
      </c>
      <c r="I4390" s="18">
        <v>-0.15278028589691406</v>
      </c>
      <c r="J4390" s="19">
        <v>0.57000000000000028</v>
      </c>
      <c r="K4390" s="19"/>
      <c r="M4390" s="9">
        <v>44487</v>
      </c>
      <c r="N4390" s="10">
        <v>6.95</v>
      </c>
      <c r="O4390" s="10">
        <v>70.77</v>
      </c>
    </row>
    <row r="4391" spans="2:15" x14ac:dyDescent="0.45">
      <c r="B4391" s="9">
        <v>44852</v>
      </c>
      <c r="C4391" s="10">
        <v>239.04900000000001</v>
      </c>
      <c r="D4391" s="10"/>
      <c r="E4391" s="10">
        <v>30.5</v>
      </c>
      <c r="F4391" s="10">
        <v>23.39</v>
      </c>
      <c r="H4391" s="15">
        <v>44120</v>
      </c>
      <c r="I4391" s="18">
        <v>1.3492797142955482E-2</v>
      </c>
      <c r="J4391" s="19">
        <v>0.44000000000000128</v>
      </c>
      <c r="K4391" s="19"/>
      <c r="M4391" s="9">
        <v>44488</v>
      </c>
      <c r="N4391" s="10">
        <v>6.96</v>
      </c>
      <c r="O4391" s="10">
        <v>68.25</v>
      </c>
    </row>
    <row r="4392" spans="2:15" x14ac:dyDescent="0.45">
      <c r="B4392" s="9">
        <v>44853</v>
      </c>
      <c r="C4392" s="10">
        <v>240.55</v>
      </c>
      <c r="D4392" s="10"/>
      <c r="E4392" s="10">
        <v>30.76</v>
      </c>
      <c r="F4392" s="10">
        <v>22.79</v>
      </c>
      <c r="H4392" s="15">
        <v>44123</v>
      </c>
      <c r="I4392" s="18">
        <v>-1.6329822808936134</v>
      </c>
      <c r="J4392" s="19">
        <v>1.7699999999999996</v>
      </c>
      <c r="K4392" s="19"/>
      <c r="M4392" s="9">
        <v>44489</v>
      </c>
      <c r="N4392" s="10">
        <v>6.93</v>
      </c>
      <c r="O4392" s="10">
        <v>65.47</v>
      </c>
    </row>
    <row r="4393" spans="2:15" x14ac:dyDescent="0.45">
      <c r="B4393" s="9">
        <v>44854</v>
      </c>
      <c r="C4393" s="10">
        <v>241.11199999999999</v>
      </c>
      <c r="D4393" s="10"/>
      <c r="E4393" s="10">
        <v>29.98</v>
      </c>
      <c r="F4393" s="10">
        <v>23.99</v>
      </c>
      <c r="H4393" s="15">
        <v>44124</v>
      </c>
      <c r="I4393" s="18">
        <v>0.47272769717412455</v>
      </c>
      <c r="J4393" s="19">
        <v>0.17000000000000171</v>
      </c>
      <c r="K4393" s="19"/>
      <c r="M4393" s="9">
        <v>44490</v>
      </c>
      <c r="N4393" s="10">
        <v>6.89</v>
      </c>
      <c r="O4393" s="10">
        <v>69.42</v>
      </c>
    </row>
    <row r="4394" spans="2:15" x14ac:dyDescent="0.45">
      <c r="B4394" s="9">
        <v>44855</v>
      </c>
      <c r="C4394" s="10">
        <v>240.06700000000001</v>
      </c>
      <c r="D4394" s="10"/>
      <c r="E4394" s="10">
        <v>29.69</v>
      </c>
      <c r="F4394" s="10">
        <v>24.06</v>
      </c>
      <c r="H4394" s="15">
        <v>44125</v>
      </c>
      <c r="I4394" s="18">
        <v>-0.21956829851994542</v>
      </c>
      <c r="J4394" s="19">
        <v>-0.70000000000000284</v>
      </c>
      <c r="K4394" s="19"/>
      <c r="M4394" s="9">
        <v>44491</v>
      </c>
      <c r="N4394" s="10">
        <v>6.92</v>
      </c>
      <c r="O4394" s="10">
        <v>72.040000000000006</v>
      </c>
    </row>
    <row r="4395" spans="2:15" x14ac:dyDescent="0.45">
      <c r="B4395" s="9">
        <v>44858</v>
      </c>
      <c r="C4395" s="10">
        <v>239.84299999999999</v>
      </c>
      <c r="D4395" s="10"/>
      <c r="E4395" s="10">
        <v>29.85</v>
      </c>
      <c r="F4395" s="10">
        <v>25.03</v>
      </c>
      <c r="H4395" s="15">
        <v>44126</v>
      </c>
      <c r="I4395" s="18">
        <v>0.52189453829942778</v>
      </c>
      <c r="J4395" s="19">
        <v>-0.53999999999999915</v>
      </c>
      <c r="K4395" s="19"/>
      <c r="M4395" s="9">
        <v>44494</v>
      </c>
      <c r="N4395" s="10">
        <v>7.01</v>
      </c>
      <c r="O4395" s="10">
        <v>68.959999999999994</v>
      </c>
    </row>
    <row r="4396" spans="2:15" x14ac:dyDescent="0.45">
      <c r="B4396" s="9">
        <v>44859</v>
      </c>
      <c r="C4396" s="10">
        <v>239.70699999999999</v>
      </c>
      <c r="D4396" s="10"/>
      <c r="E4396" s="10">
        <v>28.46</v>
      </c>
      <c r="F4396" s="10">
        <v>23.87</v>
      </c>
      <c r="H4396" s="15">
        <v>44127</v>
      </c>
      <c r="I4396" s="18">
        <v>0.34457896215134287</v>
      </c>
      <c r="J4396" s="19">
        <v>-0.55999999999999872</v>
      </c>
      <c r="K4396" s="19"/>
      <c r="M4396" s="9">
        <v>44495</v>
      </c>
      <c r="N4396" s="10">
        <v>6.99</v>
      </c>
      <c r="O4396" s="10">
        <v>66.7</v>
      </c>
    </row>
    <row r="4397" spans="2:15" x14ac:dyDescent="0.45">
      <c r="B4397" s="9">
        <v>44860</v>
      </c>
      <c r="C4397" s="10">
        <v>238.56700000000001</v>
      </c>
      <c r="D4397" s="10"/>
      <c r="E4397" s="10">
        <v>27.28</v>
      </c>
      <c r="F4397" s="10">
        <v>23.44</v>
      </c>
      <c r="H4397" s="15">
        <v>44130</v>
      </c>
      <c r="I4397" s="18">
        <v>-1.8589538262648642</v>
      </c>
      <c r="J4397" s="19">
        <v>4.91</v>
      </c>
      <c r="K4397" s="19"/>
      <c r="M4397" s="9">
        <v>44496</v>
      </c>
      <c r="N4397" s="10">
        <v>6.95</v>
      </c>
      <c r="O4397" s="10">
        <v>70.06</v>
      </c>
    </row>
    <row r="4398" spans="2:15" x14ac:dyDescent="0.45">
      <c r="B4398" s="9">
        <v>44861</v>
      </c>
      <c r="C4398" s="10">
        <v>239.821</v>
      </c>
      <c r="D4398" s="10"/>
      <c r="E4398" s="10">
        <v>27.39</v>
      </c>
      <c r="F4398" s="10">
        <v>23.23</v>
      </c>
      <c r="H4398" s="15">
        <v>44131</v>
      </c>
      <c r="I4398" s="18">
        <v>-0.30256074002417144</v>
      </c>
      <c r="J4398" s="19">
        <v>0.89000000000000057</v>
      </c>
      <c r="K4398" s="19"/>
      <c r="M4398" s="9">
        <v>44497</v>
      </c>
      <c r="N4398" s="10">
        <v>6.94</v>
      </c>
      <c r="O4398" s="10">
        <v>71.959999999999994</v>
      </c>
    </row>
    <row r="4399" spans="2:15" x14ac:dyDescent="0.45">
      <c r="B4399" s="9">
        <v>44862</v>
      </c>
      <c r="C4399" s="10">
        <v>240.529</v>
      </c>
      <c r="D4399" s="10"/>
      <c r="E4399" s="10">
        <v>25.75</v>
      </c>
      <c r="F4399" s="10">
        <v>23.7</v>
      </c>
      <c r="H4399" s="15">
        <v>44132</v>
      </c>
      <c r="I4399" s="18">
        <v>-3.5287906850543171</v>
      </c>
      <c r="J4399" s="19">
        <v>6.93</v>
      </c>
      <c r="K4399" s="19"/>
      <c r="M4399" s="9">
        <v>44498</v>
      </c>
      <c r="N4399" s="10">
        <v>7.06</v>
      </c>
      <c r="O4399" s="10">
        <v>75.45</v>
      </c>
    </row>
    <row r="4400" spans="2:15" x14ac:dyDescent="0.45">
      <c r="B4400" s="9">
        <v>44865</v>
      </c>
      <c r="C4400" s="10">
        <v>241.93</v>
      </c>
      <c r="D4400" s="10"/>
      <c r="E4400" s="10">
        <v>25.88</v>
      </c>
      <c r="F4400" s="10">
        <v>22.95</v>
      </c>
      <c r="H4400" s="15">
        <v>44133</v>
      </c>
      <c r="I4400" s="18">
        <v>1.1947307117329942</v>
      </c>
      <c r="J4400" s="19">
        <v>-2.6899999999999977</v>
      </c>
      <c r="K4400" s="19"/>
      <c r="M4400" s="9">
        <v>44501</v>
      </c>
      <c r="N4400" s="10">
        <v>7.12</v>
      </c>
      <c r="O4400" s="10">
        <v>78.34</v>
      </c>
    </row>
    <row r="4401" spans="2:15" x14ac:dyDescent="0.45">
      <c r="B4401" s="9">
        <v>44866</v>
      </c>
      <c r="C4401" s="10">
        <v>242.072</v>
      </c>
      <c r="D4401" s="10"/>
      <c r="E4401" s="10">
        <v>25.81</v>
      </c>
      <c r="F4401" s="10">
        <v>22.04</v>
      </c>
      <c r="H4401" s="15">
        <v>44134</v>
      </c>
      <c r="I4401" s="18">
        <v>-1.2129506270184387</v>
      </c>
      <c r="J4401" s="19">
        <v>0.42999999999999972</v>
      </c>
      <c r="K4401" s="19"/>
      <c r="M4401" s="9">
        <v>44502</v>
      </c>
      <c r="N4401" s="10">
        <v>7.11</v>
      </c>
      <c r="O4401" s="10">
        <v>71.040000000000006</v>
      </c>
    </row>
    <row r="4402" spans="2:15" x14ac:dyDescent="0.45">
      <c r="B4402" s="9">
        <v>44867</v>
      </c>
      <c r="C4402" s="10">
        <v>241.69399999999999</v>
      </c>
      <c r="D4402" s="10"/>
      <c r="E4402" s="10">
        <v>25.86</v>
      </c>
      <c r="F4402" s="10">
        <v>21.88</v>
      </c>
      <c r="H4402" s="15">
        <v>44137</v>
      </c>
      <c r="I4402" s="18">
        <v>1.231819349472163</v>
      </c>
      <c r="J4402" s="19">
        <v>-0.89000000000000057</v>
      </c>
      <c r="K4402" s="19"/>
      <c r="M4402" s="9">
        <v>44503</v>
      </c>
      <c r="N4402" s="10">
        <v>7.03</v>
      </c>
      <c r="O4402" s="10">
        <v>71.22</v>
      </c>
    </row>
    <row r="4403" spans="2:15" x14ac:dyDescent="0.45">
      <c r="B4403" s="9">
        <v>44868</v>
      </c>
      <c r="C4403" s="10">
        <v>242.83199999999999</v>
      </c>
      <c r="D4403" s="10"/>
      <c r="E4403" s="10">
        <v>25.3</v>
      </c>
      <c r="F4403" s="10"/>
      <c r="H4403" s="15">
        <v>44138</v>
      </c>
      <c r="I4403" s="18">
        <v>1.7799313644932147</v>
      </c>
      <c r="J4403" s="19">
        <v>-1.5800000000000054</v>
      </c>
      <c r="K4403" s="19"/>
      <c r="M4403" s="9">
        <v>44504</v>
      </c>
      <c r="N4403" s="10">
        <v>6.9</v>
      </c>
      <c r="O4403" s="10">
        <v>64.61</v>
      </c>
    </row>
    <row r="4404" spans="2:15" x14ac:dyDescent="0.45">
      <c r="B4404" s="9">
        <v>44869</v>
      </c>
      <c r="C4404" s="10">
        <v>242.46700000000001</v>
      </c>
      <c r="D4404" s="10"/>
      <c r="E4404" s="10">
        <v>24.55</v>
      </c>
      <c r="F4404" s="10">
        <v>21.57</v>
      </c>
      <c r="H4404" s="15">
        <v>44139</v>
      </c>
      <c r="I4404" s="18">
        <v>2.2047038430944355</v>
      </c>
      <c r="J4404" s="19">
        <v>-5.9799999999999969</v>
      </c>
      <c r="K4404" s="19"/>
      <c r="M4404" s="9">
        <v>44505</v>
      </c>
      <c r="N4404" s="10">
        <v>6.85</v>
      </c>
      <c r="O4404" s="10">
        <v>66.900000000000006</v>
      </c>
    </row>
    <row r="4405" spans="2:15" x14ac:dyDescent="0.45">
      <c r="B4405" s="9">
        <v>44872</v>
      </c>
      <c r="C4405" s="10">
        <v>241.21</v>
      </c>
      <c r="D4405" s="10"/>
      <c r="E4405" s="10">
        <v>24.35</v>
      </c>
      <c r="F4405" s="10">
        <v>21.08</v>
      </c>
      <c r="H4405" s="15">
        <v>44140</v>
      </c>
      <c r="I4405" s="18">
        <v>1.9460190971818836</v>
      </c>
      <c r="J4405" s="19">
        <v>-1.990000000000002</v>
      </c>
      <c r="K4405" s="19"/>
      <c r="M4405" s="9">
        <v>44508</v>
      </c>
      <c r="N4405" s="10">
        <v>6.9</v>
      </c>
      <c r="O4405" s="10">
        <v>70.97</v>
      </c>
    </row>
    <row r="4406" spans="2:15" x14ac:dyDescent="0.45">
      <c r="B4406" s="9">
        <v>44873</v>
      </c>
      <c r="C4406" s="10">
        <v>241.10599999999999</v>
      </c>
      <c r="D4406" s="10"/>
      <c r="E4406" s="10">
        <v>25.54</v>
      </c>
      <c r="F4406" s="10">
        <v>20.54</v>
      </c>
      <c r="H4406" s="15">
        <v>44141</v>
      </c>
      <c r="I4406" s="18">
        <v>-2.8771240154390476E-2</v>
      </c>
      <c r="J4406" s="19">
        <v>-2.7199999999999989</v>
      </c>
      <c r="K4406" s="19"/>
      <c r="M4406" s="9">
        <v>44509</v>
      </c>
      <c r="N4406" s="10">
        <v>6.9</v>
      </c>
      <c r="O4406" s="10">
        <v>73.02</v>
      </c>
    </row>
    <row r="4407" spans="2:15" x14ac:dyDescent="0.45">
      <c r="B4407" s="9">
        <v>44874</v>
      </c>
      <c r="C4407" s="10">
        <v>240.33199999999999</v>
      </c>
      <c r="D4407" s="10"/>
      <c r="E4407" s="10">
        <v>26.09</v>
      </c>
      <c r="F4407" s="10">
        <v>20.87</v>
      </c>
      <c r="H4407" s="15">
        <v>44144</v>
      </c>
      <c r="I4407" s="18">
        <v>1.1699872344305584</v>
      </c>
      <c r="J4407" s="19">
        <v>0.89000000000000057</v>
      </c>
      <c r="K4407" s="19"/>
      <c r="M4407" s="9">
        <v>44510</v>
      </c>
      <c r="N4407" s="10">
        <v>7.03</v>
      </c>
      <c r="O4407" s="10">
        <v>78.31</v>
      </c>
    </row>
    <row r="4408" spans="2:15" x14ac:dyDescent="0.45">
      <c r="B4408" s="9">
        <v>44875</v>
      </c>
      <c r="C4408" s="10">
        <v>237.64599999999999</v>
      </c>
      <c r="D4408" s="10"/>
      <c r="E4408" s="10">
        <v>23.53</v>
      </c>
      <c r="F4408" s="10">
        <v>21.71</v>
      </c>
      <c r="H4408" s="15">
        <v>44145</v>
      </c>
      <c r="I4408" s="18">
        <v>-0.13998028446696731</v>
      </c>
      <c r="J4408" s="19">
        <v>-0.94999999999999929</v>
      </c>
      <c r="K4408" s="19"/>
      <c r="M4408" s="9">
        <v>44511</v>
      </c>
      <c r="N4408" s="10">
        <v>7.11</v>
      </c>
      <c r="O4408" s="10"/>
    </row>
    <row r="4409" spans="2:15" x14ac:dyDescent="0.45">
      <c r="B4409" s="9">
        <v>44876</v>
      </c>
      <c r="C4409" s="10">
        <v>234.40199999999999</v>
      </c>
      <c r="D4409" s="10"/>
      <c r="E4409" s="10">
        <v>22.52</v>
      </c>
      <c r="F4409" s="10">
        <v>20.309999999999999</v>
      </c>
      <c r="H4409" s="15">
        <v>44146</v>
      </c>
      <c r="I4409" s="18">
        <v>0.76518884341691962</v>
      </c>
      <c r="J4409" s="19">
        <v>-1.3500000000000014</v>
      </c>
      <c r="K4409" s="19"/>
      <c r="M4409" s="9">
        <v>44512</v>
      </c>
      <c r="N4409" s="10">
        <v>7.15</v>
      </c>
      <c r="O4409" s="10">
        <v>78.61</v>
      </c>
    </row>
    <row r="4410" spans="2:15" x14ac:dyDescent="0.45">
      <c r="B4410" s="9">
        <v>44879</v>
      </c>
      <c r="C4410" s="10">
        <v>234.95500000000001</v>
      </c>
      <c r="D4410" s="10"/>
      <c r="E4410" s="10">
        <v>23.73</v>
      </c>
      <c r="F4410" s="10">
        <v>19.87</v>
      </c>
      <c r="H4410" s="15">
        <v>44147</v>
      </c>
      <c r="I4410" s="18">
        <v>-0.99785593927212979</v>
      </c>
      <c r="J4410" s="19">
        <v>1.9000000000000021</v>
      </c>
      <c r="K4410" s="19"/>
      <c r="M4410" s="9">
        <v>44515</v>
      </c>
      <c r="N4410" s="10">
        <v>7.16</v>
      </c>
      <c r="O4410" s="10">
        <v>81.59</v>
      </c>
    </row>
    <row r="4411" spans="2:15" x14ac:dyDescent="0.45">
      <c r="B4411" s="9">
        <v>44880</v>
      </c>
      <c r="C4411" s="10">
        <v>235.316</v>
      </c>
      <c r="D4411" s="10"/>
      <c r="E4411" s="10">
        <v>24.54</v>
      </c>
      <c r="F4411" s="10">
        <v>18.87</v>
      </c>
      <c r="H4411" s="15">
        <v>44148</v>
      </c>
      <c r="I4411" s="18">
        <v>1.3610365817456005</v>
      </c>
      <c r="J4411" s="19">
        <v>-2.25</v>
      </c>
      <c r="K4411" s="19"/>
      <c r="M4411" s="9">
        <v>44516</v>
      </c>
      <c r="N4411" s="10">
        <v>7.43</v>
      </c>
      <c r="O4411" s="10">
        <v>81.58</v>
      </c>
    </row>
    <row r="4412" spans="2:15" x14ac:dyDescent="0.45">
      <c r="B4412" s="9">
        <v>44881</v>
      </c>
      <c r="C4412" s="10">
        <v>234.791</v>
      </c>
      <c r="D4412" s="10"/>
      <c r="E4412" s="10">
        <v>24.11</v>
      </c>
      <c r="F4412" s="10">
        <v>19.16</v>
      </c>
      <c r="H4412" s="15">
        <v>44151</v>
      </c>
      <c r="I4412" s="18">
        <v>1.1648048198820149</v>
      </c>
      <c r="J4412" s="19">
        <v>-0.65000000000000213</v>
      </c>
      <c r="K4412" s="19"/>
      <c r="M4412" s="9">
        <v>44517</v>
      </c>
      <c r="N4412" s="10">
        <v>7.49</v>
      </c>
      <c r="O4412" s="10">
        <v>81.58</v>
      </c>
    </row>
    <row r="4413" spans="2:15" x14ac:dyDescent="0.45">
      <c r="B4413" s="9">
        <v>44882</v>
      </c>
      <c r="C4413" s="10">
        <v>235.773</v>
      </c>
      <c r="D4413" s="10"/>
      <c r="E4413" s="10">
        <v>23.93</v>
      </c>
      <c r="F4413" s="10">
        <v>18.5</v>
      </c>
      <c r="H4413" s="15">
        <v>44152</v>
      </c>
      <c r="I4413" s="18">
        <v>-0.47919578925310624</v>
      </c>
      <c r="J4413" s="19">
        <v>0.26000000000000156</v>
      </c>
      <c r="K4413" s="19"/>
      <c r="M4413" s="9">
        <v>44518</v>
      </c>
      <c r="N4413" s="10">
        <v>7.55</v>
      </c>
      <c r="O4413" s="10">
        <v>74.510000000000005</v>
      </c>
    </row>
    <row r="4414" spans="2:15" x14ac:dyDescent="0.45">
      <c r="B4414" s="9">
        <v>44883</v>
      </c>
      <c r="C4414" s="10">
        <v>235.96600000000001</v>
      </c>
      <c r="D4414" s="10"/>
      <c r="E4414" s="10">
        <v>23.12</v>
      </c>
      <c r="F4414" s="10">
        <v>18.2</v>
      </c>
      <c r="H4414" s="15">
        <v>44153</v>
      </c>
      <c r="I4414" s="18">
        <v>-1.156383241031389</v>
      </c>
      <c r="J4414" s="19">
        <v>1.129999999999999</v>
      </c>
      <c r="K4414" s="19"/>
      <c r="M4414" s="9">
        <v>44519</v>
      </c>
      <c r="N4414" s="10">
        <v>7.74</v>
      </c>
      <c r="O4414" s="10">
        <v>73.39</v>
      </c>
    </row>
    <row r="4415" spans="2:15" x14ac:dyDescent="0.45">
      <c r="B4415" s="9">
        <v>44886</v>
      </c>
      <c r="C4415" s="10">
        <v>237.267</v>
      </c>
      <c r="D4415" s="10"/>
      <c r="E4415" s="10">
        <v>22.36</v>
      </c>
      <c r="F4415" s="10">
        <v>17.57</v>
      </c>
      <c r="H4415" s="15">
        <v>44154</v>
      </c>
      <c r="I4415" s="18">
        <v>0.39464206133208446</v>
      </c>
      <c r="J4415" s="19">
        <v>-0.73000000000000043</v>
      </c>
      <c r="K4415" s="19"/>
      <c r="M4415" s="9">
        <v>44522</v>
      </c>
      <c r="N4415" s="10">
        <v>7.77</v>
      </c>
      <c r="O4415" s="10">
        <v>79.209999999999994</v>
      </c>
    </row>
    <row r="4416" spans="2:15" x14ac:dyDescent="0.45">
      <c r="B4416" s="9">
        <v>44887</v>
      </c>
      <c r="C4416" s="10">
        <v>236.791</v>
      </c>
      <c r="D4416" s="10"/>
      <c r="E4416" s="10">
        <v>21.29</v>
      </c>
      <c r="F4416" s="10">
        <v>17.149999999999999</v>
      </c>
      <c r="H4416" s="15">
        <v>44155</v>
      </c>
      <c r="I4416" s="18">
        <v>-0.67925413261787915</v>
      </c>
      <c r="J4416" s="19">
        <v>0.58999999999999986</v>
      </c>
      <c r="K4416" s="19"/>
      <c r="M4416" s="9">
        <v>44523</v>
      </c>
      <c r="N4416" s="10">
        <v>7.99</v>
      </c>
      <c r="O4416" s="10">
        <v>80.569999999999993</v>
      </c>
    </row>
    <row r="4417" spans="2:15" x14ac:dyDescent="0.45">
      <c r="B4417" s="9">
        <v>44888</v>
      </c>
      <c r="C4417" s="10">
        <v>235.72800000000001</v>
      </c>
      <c r="D4417" s="10"/>
      <c r="E4417" s="10">
        <v>20.350000000000001</v>
      </c>
      <c r="F4417" s="10"/>
      <c r="H4417" s="15">
        <v>44158</v>
      </c>
      <c r="I4417" s="18">
        <v>0.56359169538502396</v>
      </c>
      <c r="J4417" s="19">
        <v>-1.0399999999999991</v>
      </c>
      <c r="K4417" s="19"/>
      <c r="M4417" s="9">
        <v>44524</v>
      </c>
      <c r="N4417" s="10">
        <v>7.99</v>
      </c>
      <c r="O4417" s="10">
        <v>83.15</v>
      </c>
    </row>
    <row r="4418" spans="2:15" x14ac:dyDescent="0.45">
      <c r="B4418" s="9">
        <v>44889</v>
      </c>
      <c r="C4418" s="10">
        <v>235.51900000000001</v>
      </c>
      <c r="D4418" s="10"/>
      <c r="E4418" s="10">
        <v>20.420000000000002</v>
      </c>
      <c r="F4418" s="10">
        <v>17.510000000000002</v>
      </c>
      <c r="H4418" s="15">
        <v>44159</v>
      </c>
      <c r="I4418" s="18">
        <v>1.6161717804443754</v>
      </c>
      <c r="J4418" s="19">
        <v>-1.0199999999999996</v>
      </c>
      <c r="K4418" s="19"/>
      <c r="M4418" s="9">
        <v>44525</v>
      </c>
      <c r="N4418" s="10">
        <v>7.85</v>
      </c>
      <c r="O4418" s="10"/>
    </row>
    <row r="4419" spans="2:15" x14ac:dyDescent="0.45">
      <c r="B4419" s="9">
        <v>44890</v>
      </c>
      <c r="C4419" s="10">
        <v>235.536</v>
      </c>
      <c r="D4419" s="10"/>
      <c r="E4419" s="10">
        <v>20.5</v>
      </c>
      <c r="F4419" s="10">
        <v>17.489999999999998</v>
      </c>
      <c r="H4419" s="15">
        <v>44160</v>
      </c>
      <c r="I4419" s="18">
        <v>-0.15844155129681736</v>
      </c>
      <c r="J4419" s="19">
        <v>-0.39000000000000057</v>
      </c>
      <c r="K4419" s="19"/>
      <c r="M4419" s="9">
        <v>44526</v>
      </c>
      <c r="N4419" s="10">
        <v>8.48</v>
      </c>
      <c r="O4419" s="10">
        <v>89.45</v>
      </c>
    </row>
    <row r="4420" spans="2:15" x14ac:dyDescent="0.45">
      <c r="B4420" s="9">
        <v>44893</v>
      </c>
      <c r="C4420" s="10">
        <v>234.81800000000001</v>
      </c>
      <c r="D4420" s="10"/>
      <c r="E4420" s="10">
        <v>22.21</v>
      </c>
      <c r="F4420" s="10">
        <v>18.53</v>
      </c>
      <c r="H4420" s="15">
        <v>44161</v>
      </c>
      <c r="I4420" s="18">
        <v>0</v>
      </c>
      <c r="J4420" s="19">
        <v>0</v>
      </c>
      <c r="K4420" s="19"/>
      <c r="M4420" s="9">
        <v>44529</v>
      </c>
      <c r="N4420" s="10">
        <v>8.11</v>
      </c>
      <c r="O4420" s="10">
        <v>89.41</v>
      </c>
    </row>
    <row r="4421" spans="2:15" x14ac:dyDescent="0.45">
      <c r="B4421" s="9">
        <v>44894</v>
      </c>
      <c r="C4421" s="10">
        <v>234.58</v>
      </c>
      <c r="D4421" s="10"/>
      <c r="E4421" s="10">
        <v>21.89</v>
      </c>
      <c r="F4421" s="10">
        <v>18.71</v>
      </c>
      <c r="H4421" s="15">
        <v>44162</v>
      </c>
      <c r="I4421" s="18">
        <v>0.23969253233782073</v>
      </c>
      <c r="J4421" s="19">
        <v>-0.41000000000000014</v>
      </c>
      <c r="K4421" s="19"/>
      <c r="M4421" s="9">
        <v>44530</v>
      </c>
      <c r="N4421" s="10">
        <v>8.19</v>
      </c>
      <c r="O4421" s="10">
        <v>84.04</v>
      </c>
    </row>
    <row r="4422" spans="2:15" x14ac:dyDescent="0.45">
      <c r="B4422" s="9">
        <v>44895</v>
      </c>
      <c r="C4422" s="10">
        <v>236.03899999999999</v>
      </c>
      <c r="D4422" s="10"/>
      <c r="E4422" s="10">
        <v>20.58</v>
      </c>
      <c r="F4422" s="10">
        <v>18.93</v>
      </c>
      <c r="H4422" s="15">
        <v>44165</v>
      </c>
      <c r="I4422" s="18">
        <v>-0.45954897137437944</v>
      </c>
      <c r="J4422" s="19">
        <v>-0.26999999999999957</v>
      </c>
      <c r="K4422" s="19"/>
      <c r="M4422" s="9">
        <v>44531</v>
      </c>
      <c r="N4422" s="10">
        <v>8.2100000000000009</v>
      </c>
      <c r="O4422" s="10">
        <v>82.97</v>
      </c>
    </row>
    <row r="4423" spans="2:15" x14ac:dyDescent="0.45">
      <c r="B4423" s="9">
        <v>44896</v>
      </c>
      <c r="C4423" s="10">
        <v>233.625</v>
      </c>
      <c r="D4423" s="10"/>
      <c r="E4423" s="10">
        <v>19.84</v>
      </c>
      <c r="F4423" s="10">
        <v>18.84</v>
      </c>
      <c r="H4423" s="15">
        <v>44166</v>
      </c>
      <c r="I4423" s="18">
        <v>1.1271167954760575</v>
      </c>
      <c r="J4423" s="19">
        <v>0.19999999999999929</v>
      </c>
      <c r="K4423" s="19"/>
      <c r="M4423" s="9">
        <v>44532</v>
      </c>
      <c r="N4423" s="10">
        <v>8.2200000000000006</v>
      </c>
      <c r="O4423" s="10">
        <v>82.55</v>
      </c>
    </row>
    <row r="4424" spans="2:15" x14ac:dyDescent="0.45">
      <c r="B4424" s="9">
        <v>44897</v>
      </c>
      <c r="C4424" s="10">
        <v>233.012</v>
      </c>
      <c r="D4424" s="10"/>
      <c r="E4424" s="10">
        <v>19.059999999999999</v>
      </c>
      <c r="F4424" s="10">
        <v>19.89</v>
      </c>
      <c r="H4424" s="15">
        <v>44167</v>
      </c>
      <c r="I4424" s="18">
        <v>0.17911507324332998</v>
      </c>
      <c r="J4424" s="19">
        <v>0.40000000000000213</v>
      </c>
      <c r="K4424" s="19"/>
      <c r="M4424" s="9">
        <v>44533</v>
      </c>
      <c r="N4424" s="10">
        <v>8.25</v>
      </c>
      <c r="O4424" s="10">
        <v>79.14</v>
      </c>
    </row>
    <row r="4425" spans="2:15" x14ac:dyDescent="0.45">
      <c r="B4425" s="9">
        <v>44900</v>
      </c>
      <c r="C4425" s="10">
        <v>233.227</v>
      </c>
      <c r="D4425" s="10"/>
      <c r="E4425" s="10">
        <v>20.75</v>
      </c>
      <c r="F4425" s="10">
        <v>18.39</v>
      </c>
      <c r="H4425" s="15">
        <v>44168</v>
      </c>
      <c r="I4425" s="18">
        <v>-6.241465681479097E-2</v>
      </c>
      <c r="J4425" s="19">
        <v>0.10999999999999943</v>
      </c>
      <c r="K4425" s="19"/>
      <c r="M4425" s="9">
        <v>44536</v>
      </c>
      <c r="N4425" s="10">
        <v>8.1999999999999993</v>
      </c>
      <c r="O4425" s="10">
        <v>87.89</v>
      </c>
    </row>
    <row r="4426" spans="2:15" x14ac:dyDescent="0.45">
      <c r="B4426" s="9">
        <v>44901</v>
      </c>
      <c r="C4426" s="10">
        <v>232.994</v>
      </c>
      <c r="D4426" s="10"/>
      <c r="E4426" s="10">
        <v>22.17</v>
      </c>
      <c r="F4426" s="10">
        <v>22.43</v>
      </c>
      <c r="H4426" s="15">
        <v>44169</v>
      </c>
      <c r="I4426" s="18">
        <v>0.88362351093074221</v>
      </c>
      <c r="J4426" s="19">
        <v>-0.49000000000000199</v>
      </c>
      <c r="K4426" s="19"/>
      <c r="M4426" s="9">
        <v>44537</v>
      </c>
      <c r="N4426" s="10">
        <v>8.1</v>
      </c>
      <c r="O4426" s="10">
        <v>88.14</v>
      </c>
    </row>
    <row r="4427" spans="2:15" x14ac:dyDescent="0.45">
      <c r="B4427" s="9">
        <v>44902</v>
      </c>
      <c r="C4427" s="10">
        <v>233.09</v>
      </c>
      <c r="D4427" s="10"/>
      <c r="E4427" s="10">
        <v>22.68</v>
      </c>
      <c r="F4427" s="10">
        <v>18.66</v>
      </c>
      <c r="H4427" s="15">
        <v>44172</v>
      </c>
      <c r="I4427" s="18">
        <v>-0.19355954929820562</v>
      </c>
      <c r="J4427" s="19">
        <v>0.51000000000000156</v>
      </c>
      <c r="K4427" s="19"/>
      <c r="M4427" s="9">
        <v>44538</v>
      </c>
      <c r="N4427" s="10">
        <v>8.1199999999999992</v>
      </c>
      <c r="O4427" s="10">
        <v>80.290000000000006</v>
      </c>
    </row>
    <row r="4428" spans="2:15" x14ac:dyDescent="0.45">
      <c r="B4428" s="9">
        <v>44903</v>
      </c>
      <c r="C4428" s="10">
        <v>233.09399999999999</v>
      </c>
      <c r="D4428" s="10"/>
      <c r="E4428" s="10">
        <v>22.29</v>
      </c>
      <c r="F4428" s="10">
        <v>18.87</v>
      </c>
      <c r="H4428" s="15">
        <v>44173</v>
      </c>
      <c r="I4428" s="18">
        <v>0.27871374554437889</v>
      </c>
      <c r="J4428" s="19">
        <v>-0.62000000000000099</v>
      </c>
      <c r="K4428" s="19"/>
      <c r="M4428" s="9">
        <v>44539</v>
      </c>
      <c r="N4428" s="10">
        <v>8.1</v>
      </c>
      <c r="O4428" s="10">
        <v>79.540000000000006</v>
      </c>
    </row>
    <row r="4429" spans="2:15" x14ac:dyDescent="0.45">
      <c r="B4429" s="9">
        <v>44904</v>
      </c>
      <c r="C4429" s="10">
        <v>233.06399999999999</v>
      </c>
      <c r="D4429" s="10"/>
      <c r="E4429" s="10">
        <v>22.83</v>
      </c>
      <c r="F4429" s="10">
        <v>18.04</v>
      </c>
      <c r="H4429" s="15">
        <v>44174</v>
      </c>
      <c r="I4429" s="18">
        <v>-0.79492200688769943</v>
      </c>
      <c r="J4429" s="19">
        <v>1.5899999999999999</v>
      </c>
      <c r="K4429" s="19"/>
      <c r="M4429" s="9">
        <v>44540</v>
      </c>
      <c r="N4429" s="10">
        <v>8</v>
      </c>
      <c r="O4429" s="10">
        <v>74.36</v>
      </c>
    </row>
    <row r="4430" spans="2:15" x14ac:dyDescent="0.45">
      <c r="B4430" s="9">
        <v>44907</v>
      </c>
      <c r="C4430" s="10">
        <v>233.38499999999999</v>
      </c>
      <c r="D4430" s="10"/>
      <c r="E4430" s="10">
        <v>25</v>
      </c>
      <c r="F4430" s="10">
        <v>18.78</v>
      </c>
      <c r="H4430" s="15">
        <v>44175</v>
      </c>
      <c r="I4430" s="18">
        <v>-0.12851160688518437</v>
      </c>
      <c r="J4430" s="19">
        <v>0.25</v>
      </c>
      <c r="K4430" s="19"/>
      <c r="M4430" s="9">
        <v>44543</v>
      </c>
      <c r="N4430" s="10">
        <v>7.89</v>
      </c>
      <c r="O4430" s="10">
        <v>76.41</v>
      </c>
    </row>
    <row r="4431" spans="2:15" x14ac:dyDescent="0.45">
      <c r="B4431" s="9">
        <v>44908</v>
      </c>
      <c r="C4431" s="10">
        <v>232.666</v>
      </c>
      <c r="D4431" s="10"/>
      <c r="E4431" s="10">
        <v>22.55</v>
      </c>
      <c r="F4431" s="10">
        <v>18.95</v>
      </c>
      <c r="H4431" s="15">
        <v>44176</v>
      </c>
      <c r="I4431" s="18">
        <v>-0.1264960061067022</v>
      </c>
      <c r="J4431" s="19">
        <v>0.78999999999999915</v>
      </c>
      <c r="K4431" s="19"/>
      <c r="M4431" s="9">
        <v>44544</v>
      </c>
      <c r="N4431" s="10">
        <v>7.87</v>
      </c>
      <c r="O4431" s="10">
        <v>78.98</v>
      </c>
    </row>
    <row r="4432" spans="2:15" x14ac:dyDescent="0.45">
      <c r="B4432" s="9">
        <v>44909</v>
      </c>
      <c r="C4432" s="10">
        <v>231.59</v>
      </c>
      <c r="D4432" s="10"/>
      <c r="E4432" s="10">
        <v>21.14</v>
      </c>
      <c r="F4432" s="10">
        <v>17.11</v>
      </c>
      <c r="H4432" s="15">
        <v>44179</v>
      </c>
      <c r="I4432" s="18">
        <v>-0.4359266922526861</v>
      </c>
      <c r="J4432" s="19">
        <v>1.4100000000000001</v>
      </c>
      <c r="K4432" s="19"/>
      <c r="M4432" s="9">
        <v>44545</v>
      </c>
      <c r="N4432" s="10">
        <v>7.81</v>
      </c>
      <c r="O4432" s="10">
        <v>74.06</v>
      </c>
    </row>
    <row r="4433" spans="2:15" x14ac:dyDescent="0.45">
      <c r="B4433" s="9">
        <v>44910</v>
      </c>
      <c r="C4433" s="10">
        <v>232.13900000000001</v>
      </c>
      <c r="D4433" s="10"/>
      <c r="E4433" s="10">
        <v>22.83</v>
      </c>
      <c r="F4433" s="10">
        <v>16.309999999999999</v>
      </c>
      <c r="H4433" s="15">
        <v>44180</v>
      </c>
      <c r="I4433" s="18">
        <v>1.2921214314501217</v>
      </c>
      <c r="J4433" s="19">
        <v>-1.8299999999999983</v>
      </c>
      <c r="K4433" s="19"/>
      <c r="M4433" s="9">
        <v>44546</v>
      </c>
      <c r="N4433" s="10">
        <v>7.51</v>
      </c>
      <c r="O4433" s="10">
        <v>69.099999999999994</v>
      </c>
    </row>
    <row r="4434" spans="2:15" x14ac:dyDescent="0.45">
      <c r="B4434" s="9">
        <v>44911</v>
      </c>
      <c r="C4434" s="10">
        <v>231.71100000000001</v>
      </c>
      <c r="D4434" s="10"/>
      <c r="E4434" s="10">
        <v>22.62</v>
      </c>
      <c r="F4434" s="10">
        <v>17.760000000000002</v>
      </c>
      <c r="H4434" s="15">
        <v>44181</v>
      </c>
      <c r="I4434" s="18">
        <v>0.17728480872187813</v>
      </c>
      <c r="J4434" s="19">
        <v>-0.39000000000000057</v>
      </c>
      <c r="K4434" s="19"/>
      <c r="M4434" s="9">
        <v>44547</v>
      </c>
      <c r="N4434" s="10">
        <v>7.59</v>
      </c>
      <c r="O4434" s="10">
        <v>72.459999999999994</v>
      </c>
    </row>
    <row r="4435" spans="2:15" x14ac:dyDescent="0.45">
      <c r="B4435" s="9">
        <v>44914</v>
      </c>
      <c r="C4435" s="10">
        <v>232.071</v>
      </c>
      <c r="D4435" s="10"/>
      <c r="E4435" s="10">
        <v>22.42</v>
      </c>
      <c r="F4435" s="10">
        <v>18.87</v>
      </c>
      <c r="H4435" s="15">
        <v>44182</v>
      </c>
      <c r="I4435" s="18">
        <v>0.57576388007034573</v>
      </c>
      <c r="J4435" s="19">
        <v>-0.57000000000000028</v>
      </c>
      <c r="K4435" s="19"/>
      <c r="M4435" s="9">
        <v>44550</v>
      </c>
      <c r="N4435" s="10">
        <v>7.73</v>
      </c>
      <c r="O4435" s="10">
        <v>77.02</v>
      </c>
    </row>
    <row r="4436" spans="2:15" x14ac:dyDescent="0.45">
      <c r="B4436" s="9">
        <v>44915</v>
      </c>
      <c r="C4436" s="10">
        <v>227.947</v>
      </c>
      <c r="D4436" s="10"/>
      <c r="E4436" s="10">
        <v>21.48</v>
      </c>
      <c r="F4436" s="10">
        <v>21.4</v>
      </c>
      <c r="H4436" s="15">
        <v>44183</v>
      </c>
      <c r="I4436" s="18">
        <v>-0.35111001267972286</v>
      </c>
      <c r="J4436" s="19">
        <v>-0.35999999999999943</v>
      </c>
      <c r="K4436" s="19"/>
      <c r="M4436" s="9">
        <v>44551</v>
      </c>
      <c r="N4436" s="10">
        <v>7.68</v>
      </c>
      <c r="O4436" s="10">
        <v>79.52</v>
      </c>
    </row>
    <row r="4437" spans="2:15" x14ac:dyDescent="0.45">
      <c r="B4437" s="9">
        <v>44916</v>
      </c>
      <c r="C4437" s="10">
        <v>228.41300000000001</v>
      </c>
      <c r="D4437" s="10"/>
      <c r="E4437" s="10">
        <v>20.07</v>
      </c>
      <c r="F4437" s="10">
        <v>20.74</v>
      </c>
      <c r="H4437" s="15">
        <v>44186</v>
      </c>
      <c r="I4437" s="18">
        <v>-0.39062815919512772</v>
      </c>
      <c r="J4437" s="19">
        <v>3.59</v>
      </c>
      <c r="K4437" s="19"/>
      <c r="M4437" s="9">
        <v>44552</v>
      </c>
      <c r="N4437" s="10">
        <v>7.66</v>
      </c>
      <c r="O4437" s="10">
        <v>76.849999999999994</v>
      </c>
    </row>
    <row r="4438" spans="2:15" x14ac:dyDescent="0.45">
      <c r="B4438" s="9">
        <v>44917</v>
      </c>
      <c r="C4438" s="10">
        <v>228.03899999999999</v>
      </c>
      <c r="D4438" s="10"/>
      <c r="E4438" s="10">
        <v>21.97</v>
      </c>
      <c r="F4438" s="10">
        <v>19.559999999999999</v>
      </c>
      <c r="H4438" s="15">
        <v>44187</v>
      </c>
      <c r="I4438" s="18">
        <v>-0.20731166033364223</v>
      </c>
      <c r="J4438" s="19">
        <v>-0.92999999999999972</v>
      </c>
      <c r="K4438" s="19"/>
      <c r="M4438" s="9">
        <v>44553</v>
      </c>
      <c r="N4438" s="10">
        <v>7.55</v>
      </c>
      <c r="O4438" s="10">
        <v>77.290000000000006</v>
      </c>
    </row>
    <row r="4439" spans="2:15" x14ac:dyDescent="0.45">
      <c r="B4439" s="9">
        <v>44918</v>
      </c>
      <c r="C4439" s="10">
        <v>229.31</v>
      </c>
      <c r="D4439" s="10"/>
      <c r="E4439" s="10">
        <v>20.87</v>
      </c>
      <c r="F4439" s="10">
        <v>20.2</v>
      </c>
      <c r="H4439" s="15">
        <v>44188</v>
      </c>
      <c r="I4439" s="18">
        <v>7.4581125280026583E-2</v>
      </c>
      <c r="J4439" s="19">
        <v>-0.92000000000000171</v>
      </c>
      <c r="K4439" s="19"/>
      <c r="M4439" s="9">
        <v>44554</v>
      </c>
      <c r="N4439" s="10">
        <v>7.57</v>
      </c>
      <c r="O4439" s="10"/>
    </row>
    <row r="4440" spans="2:15" x14ac:dyDescent="0.45">
      <c r="B4440" s="9">
        <v>44921</v>
      </c>
      <c r="C4440" s="10">
        <v>229.22900000000001</v>
      </c>
      <c r="D4440" s="10"/>
      <c r="E4440" s="10"/>
      <c r="F4440" s="10">
        <v>19.350000000000001</v>
      </c>
      <c r="H4440" s="15">
        <v>44189</v>
      </c>
      <c r="I4440" s="18">
        <v>0.35365757816374632</v>
      </c>
      <c r="J4440" s="19">
        <v>-1.7799999999999976</v>
      </c>
      <c r="K4440" s="19"/>
      <c r="M4440" s="9">
        <v>44557</v>
      </c>
      <c r="N4440" s="10">
        <v>7.57</v>
      </c>
      <c r="O4440" s="10">
        <v>80.12</v>
      </c>
    </row>
    <row r="4441" spans="2:15" x14ac:dyDescent="0.45">
      <c r="B4441" s="9">
        <v>44922</v>
      </c>
      <c r="C4441" s="10">
        <v>229.64500000000001</v>
      </c>
      <c r="D4441" s="10"/>
      <c r="E4441" s="10">
        <v>21.65</v>
      </c>
      <c r="F4441" s="10">
        <v>19.579999999999998</v>
      </c>
      <c r="H4441" s="15">
        <v>44190</v>
      </c>
      <c r="I4441" s="18">
        <v>0</v>
      </c>
      <c r="J4441" s="19">
        <v>0</v>
      </c>
      <c r="K4441" s="19"/>
      <c r="M4441" s="9">
        <v>44558</v>
      </c>
      <c r="N4441" s="10">
        <v>7.56</v>
      </c>
      <c r="O4441" s="10">
        <v>77.52</v>
      </c>
    </row>
    <row r="4442" spans="2:15" x14ac:dyDescent="0.45">
      <c r="B4442" s="9">
        <v>44923</v>
      </c>
      <c r="C4442" s="10">
        <v>229.9</v>
      </c>
      <c r="D4442" s="10"/>
      <c r="E4442" s="10">
        <v>22.14</v>
      </c>
      <c r="F4442" s="10">
        <v>19.510000000000002</v>
      </c>
      <c r="H4442" s="15">
        <v>44193</v>
      </c>
      <c r="I4442" s="18">
        <v>0.87225159732762236</v>
      </c>
      <c r="J4442" s="19">
        <v>0.16999999999999815</v>
      </c>
      <c r="K4442" s="19"/>
      <c r="M4442" s="9">
        <v>44559</v>
      </c>
      <c r="N4442" s="10">
        <v>7.55</v>
      </c>
      <c r="O4442" s="10">
        <v>78</v>
      </c>
    </row>
    <row r="4443" spans="2:15" x14ac:dyDescent="0.45">
      <c r="B4443" s="9">
        <v>44924</v>
      </c>
      <c r="C4443" s="10">
        <v>229.148</v>
      </c>
      <c r="D4443" s="10"/>
      <c r="E4443" s="10">
        <v>21.44</v>
      </c>
      <c r="F4443" s="10">
        <v>20.059999999999999</v>
      </c>
      <c r="H4443" s="15">
        <v>44194</v>
      </c>
      <c r="I4443" s="18">
        <v>-0.22273622890431888</v>
      </c>
      <c r="J4443" s="19">
        <v>1.379999999999999</v>
      </c>
      <c r="K4443" s="19"/>
      <c r="M4443" s="9">
        <v>44560</v>
      </c>
      <c r="N4443" s="10">
        <v>7.53</v>
      </c>
      <c r="O4443" s="10">
        <v>77.62</v>
      </c>
    </row>
    <row r="4444" spans="2:15" x14ac:dyDescent="0.45">
      <c r="B4444" s="9">
        <v>44925</v>
      </c>
      <c r="C4444" s="10">
        <v>227.89400000000001</v>
      </c>
      <c r="D4444" s="10"/>
      <c r="E4444" s="10">
        <v>21.67</v>
      </c>
      <c r="F4444" s="10">
        <v>19.920000000000002</v>
      </c>
      <c r="H4444" s="15">
        <v>44195</v>
      </c>
      <c r="I4444" s="18">
        <v>0.13415471795312772</v>
      </c>
      <c r="J4444" s="19">
        <v>-0.30999999999999872</v>
      </c>
      <c r="K4444" s="19"/>
      <c r="M4444" s="9">
        <v>44561</v>
      </c>
      <c r="N4444" s="10">
        <v>7.42</v>
      </c>
      <c r="O4444" s="10">
        <v>77.099999999999994</v>
      </c>
    </row>
    <row r="4445" spans="2:15" x14ac:dyDescent="0.45">
      <c r="B4445" s="9">
        <v>44928</v>
      </c>
      <c r="C4445" s="10">
        <v>227.785</v>
      </c>
      <c r="D4445" s="10"/>
      <c r="E4445" s="10"/>
      <c r="F4445" s="10"/>
      <c r="H4445" s="15">
        <v>44196</v>
      </c>
      <c r="I4445" s="18">
        <v>0.64388377402171404</v>
      </c>
      <c r="J4445" s="19">
        <v>-1.9999999999999574E-2</v>
      </c>
      <c r="K4445" s="19"/>
      <c r="M4445" s="9">
        <v>44564</v>
      </c>
      <c r="N4445" s="10">
        <v>7.42</v>
      </c>
      <c r="O4445" s="10">
        <v>84.08</v>
      </c>
    </row>
    <row r="4446" spans="2:15" x14ac:dyDescent="0.45">
      <c r="B4446" s="9">
        <v>44929</v>
      </c>
      <c r="C4446" s="10">
        <v>228.16900000000001</v>
      </c>
      <c r="D4446" s="10"/>
      <c r="E4446" s="10">
        <v>22.9</v>
      </c>
      <c r="F4446" s="10"/>
      <c r="H4446" s="15">
        <v>44197</v>
      </c>
      <c r="I4446" s="18">
        <v>0</v>
      </c>
      <c r="J4446" s="19">
        <v>0</v>
      </c>
      <c r="K4446" s="19"/>
      <c r="M4446" s="9">
        <v>44565</v>
      </c>
      <c r="N4446" s="10">
        <v>7.45</v>
      </c>
      <c r="O4446" s="10">
        <v>83.11</v>
      </c>
    </row>
    <row r="4447" spans="2:15" x14ac:dyDescent="0.45">
      <c r="B4447" s="9">
        <v>44930</v>
      </c>
      <c r="C4447" s="10">
        <v>229.857</v>
      </c>
      <c r="D4447" s="10"/>
      <c r="E4447" s="10">
        <v>22.01</v>
      </c>
      <c r="F4447" s="10">
        <v>20.190000000000001</v>
      </c>
      <c r="H4447" s="15">
        <v>44200</v>
      </c>
      <c r="I4447" s="18">
        <v>-1.475478359029514</v>
      </c>
      <c r="J4447" s="19">
        <v>4.2199999999999989</v>
      </c>
      <c r="K4447" s="19"/>
      <c r="M4447" s="9">
        <v>44566</v>
      </c>
      <c r="N4447" s="10">
        <v>7.3</v>
      </c>
      <c r="O4447" s="10">
        <v>78.680000000000007</v>
      </c>
    </row>
    <row r="4448" spans="2:15" x14ac:dyDescent="0.45">
      <c r="B4448" s="9">
        <v>44931</v>
      </c>
      <c r="C4448" s="10">
        <v>229.876</v>
      </c>
      <c r="D4448" s="10"/>
      <c r="E4448" s="10">
        <v>22.46</v>
      </c>
      <c r="F4448" s="10">
        <v>18.93</v>
      </c>
      <c r="H4448" s="15">
        <v>44201</v>
      </c>
      <c r="I4448" s="18">
        <v>0.70825395538620661</v>
      </c>
      <c r="J4448" s="19">
        <v>-1.629999999999999</v>
      </c>
      <c r="K4448" s="19"/>
      <c r="M4448" s="9">
        <v>44567</v>
      </c>
      <c r="N4448" s="10">
        <v>7.41</v>
      </c>
      <c r="O4448" s="10">
        <v>77.73</v>
      </c>
    </row>
    <row r="4449" spans="2:15" x14ac:dyDescent="0.45">
      <c r="B4449" s="9">
        <v>44932</v>
      </c>
      <c r="C4449" s="10">
        <v>230.065</v>
      </c>
      <c r="D4449" s="10"/>
      <c r="E4449" s="10">
        <v>21.13</v>
      </c>
      <c r="F4449" s="10">
        <v>18.21</v>
      </c>
      <c r="H4449" s="15">
        <v>44202</v>
      </c>
      <c r="I4449" s="18">
        <v>0.57099005597205377</v>
      </c>
      <c r="J4449" s="19">
        <v>-0.26999999999999957</v>
      </c>
      <c r="K4449" s="19"/>
      <c r="M4449" s="9">
        <v>44568</v>
      </c>
      <c r="N4449" s="10">
        <v>7.21</v>
      </c>
      <c r="O4449" s="10">
        <v>74.69</v>
      </c>
    </row>
    <row r="4450" spans="2:15" x14ac:dyDescent="0.45">
      <c r="B4450" s="9">
        <v>44935</v>
      </c>
      <c r="C4450" s="10">
        <v>229.38900000000001</v>
      </c>
      <c r="D4450" s="10"/>
      <c r="E4450" s="10">
        <v>21.97</v>
      </c>
      <c r="F4450" s="10"/>
      <c r="H4450" s="15">
        <v>44203</v>
      </c>
      <c r="I4450" s="18">
        <v>1.484736429268918</v>
      </c>
      <c r="J4450" s="19">
        <v>-2.6999999999999993</v>
      </c>
      <c r="K4450" s="19"/>
      <c r="M4450" s="9">
        <v>44571</v>
      </c>
      <c r="N4450" s="10">
        <v>7.28</v>
      </c>
      <c r="O4450" s="10">
        <v>78.12</v>
      </c>
    </row>
    <row r="4451" spans="2:15" x14ac:dyDescent="0.45">
      <c r="B4451" s="9">
        <v>44936</v>
      </c>
      <c r="C4451" s="10">
        <v>229.35400000000001</v>
      </c>
      <c r="D4451" s="10"/>
      <c r="E4451" s="10">
        <v>20.58</v>
      </c>
      <c r="F4451" s="10">
        <v>18.28</v>
      </c>
      <c r="H4451" s="15">
        <v>44204</v>
      </c>
      <c r="I4451" s="18">
        <v>0.54918909824148709</v>
      </c>
      <c r="J4451" s="19">
        <v>-0.81000000000000227</v>
      </c>
      <c r="K4451" s="19"/>
      <c r="M4451" s="9">
        <v>44572</v>
      </c>
      <c r="N4451" s="10">
        <v>7.19</v>
      </c>
      <c r="O4451" s="10">
        <v>77.849999999999994</v>
      </c>
    </row>
    <row r="4452" spans="2:15" x14ac:dyDescent="0.45">
      <c r="B4452" s="9">
        <v>44937</v>
      </c>
      <c r="C4452" s="10">
        <v>229.989</v>
      </c>
      <c r="D4452" s="10"/>
      <c r="E4452" s="10">
        <v>21.09</v>
      </c>
      <c r="F4452" s="10">
        <v>17.95</v>
      </c>
      <c r="H4452" s="15">
        <v>44207</v>
      </c>
      <c r="I4452" s="18">
        <v>-0.65547967411652142</v>
      </c>
      <c r="J4452" s="19">
        <v>2.5199999999999996</v>
      </c>
      <c r="K4452" s="19"/>
      <c r="M4452" s="9">
        <v>44573</v>
      </c>
      <c r="N4452" s="10">
        <v>7.14</v>
      </c>
      <c r="O4452" s="10">
        <v>74.55</v>
      </c>
    </row>
    <row r="4453" spans="2:15" x14ac:dyDescent="0.45">
      <c r="B4453" s="9">
        <v>44938</v>
      </c>
      <c r="C4453" s="10">
        <v>228.16900000000001</v>
      </c>
      <c r="D4453" s="10"/>
      <c r="E4453" s="10">
        <v>18.829999999999998</v>
      </c>
      <c r="F4453" s="10">
        <v>18.8</v>
      </c>
      <c r="H4453" s="15">
        <v>44208</v>
      </c>
      <c r="I4453" s="18">
        <v>4.1583215119445072E-2</v>
      </c>
      <c r="J4453" s="19">
        <v>-0.75</v>
      </c>
      <c r="K4453" s="19"/>
      <c r="M4453" s="9">
        <v>44574</v>
      </c>
      <c r="N4453" s="10">
        <v>7.17</v>
      </c>
      <c r="O4453" s="10">
        <v>72.569999999999993</v>
      </c>
    </row>
    <row r="4454" spans="2:15" x14ac:dyDescent="0.45">
      <c r="B4454" s="9">
        <v>44939</v>
      </c>
      <c r="C4454" s="10">
        <v>227.10499999999999</v>
      </c>
      <c r="D4454" s="10"/>
      <c r="E4454" s="10">
        <v>18.350000000000001</v>
      </c>
      <c r="F4454" s="10">
        <v>18.579999999999998</v>
      </c>
      <c r="H4454" s="15">
        <v>44209</v>
      </c>
      <c r="I4454" s="18">
        <v>0.22756031663768717</v>
      </c>
      <c r="J4454" s="19">
        <v>-1.1199999999999974</v>
      </c>
      <c r="K4454" s="19"/>
      <c r="M4454" s="9">
        <v>44575</v>
      </c>
      <c r="N4454" s="10">
        <v>7.17</v>
      </c>
      <c r="O4454" s="10">
        <v>76.59</v>
      </c>
    </row>
    <row r="4455" spans="2:15" x14ac:dyDescent="0.45">
      <c r="B4455" s="9">
        <v>44942</v>
      </c>
      <c r="C4455" s="10">
        <v>227.999</v>
      </c>
      <c r="D4455" s="10"/>
      <c r="E4455" s="10">
        <v>19.489999999999998</v>
      </c>
      <c r="F4455" s="10">
        <v>19.77</v>
      </c>
      <c r="H4455" s="15">
        <v>44210</v>
      </c>
      <c r="I4455" s="18">
        <v>-0.3753438464607517</v>
      </c>
      <c r="J4455" s="19">
        <v>1.0399999999999991</v>
      </c>
      <c r="K4455" s="19"/>
      <c r="M4455" s="9">
        <v>44578</v>
      </c>
      <c r="N4455" s="10">
        <v>7.15</v>
      </c>
      <c r="O4455" s="10"/>
    </row>
    <row r="4456" spans="2:15" x14ac:dyDescent="0.45">
      <c r="B4456" s="9">
        <v>44943</v>
      </c>
      <c r="C4456" s="10">
        <v>228.12299999999999</v>
      </c>
      <c r="D4456" s="10"/>
      <c r="E4456" s="10">
        <v>19.36</v>
      </c>
      <c r="F4456" s="10">
        <v>19.149999999999999</v>
      </c>
      <c r="H4456" s="15">
        <v>44211</v>
      </c>
      <c r="I4456" s="18">
        <v>-0.71900177576840196</v>
      </c>
      <c r="J4456" s="19">
        <v>1.0899999999999999</v>
      </c>
      <c r="K4456" s="19"/>
      <c r="M4456" s="9">
        <v>44579</v>
      </c>
      <c r="N4456" s="10">
        <v>7.23</v>
      </c>
      <c r="O4456" s="10">
        <v>84.63</v>
      </c>
    </row>
    <row r="4457" spans="2:15" x14ac:dyDescent="0.45">
      <c r="B4457" s="9">
        <v>44944</v>
      </c>
      <c r="C4457" s="10">
        <v>227.56899999999999</v>
      </c>
      <c r="D4457" s="10"/>
      <c r="E4457" s="10">
        <v>20.34</v>
      </c>
      <c r="F4457" s="10">
        <v>17.54</v>
      </c>
      <c r="H4457" s="15">
        <v>44214</v>
      </c>
      <c r="I4457" s="18">
        <v>0</v>
      </c>
      <c r="J4457" s="19">
        <v>0</v>
      </c>
      <c r="K4457" s="19"/>
      <c r="M4457" s="9">
        <v>44580</v>
      </c>
      <c r="N4457" s="10">
        <v>7.22</v>
      </c>
      <c r="O4457" s="10">
        <v>80.14</v>
      </c>
    </row>
    <row r="4458" spans="2:15" x14ac:dyDescent="0.45">
      <c r="B4458" s="9">
        <v>44945</v>
      </c>
      <c r="C4458" s="10">
        <v>226.77500000000001</v>
      </c>
      <c r="D4458" s="10"/>
      <c r="E4458" s="10">
        <v>20.52</v>
      </c>
      <c r="F4458" s="10">
        <v>17.91</v>
      </c>
      <c r="H4458" s="15">
        <v>44215</v>
      </c>
      <c r="I4458" s="18">
        <v>0.8136402839514334</v>
      </c>
      <c r="J4458" s="19">
        <v>-1.1000000000000014</v>
      </c>
      <c r="K4458" s="19"/>
      <c r="M4458" s="9">
        <v>44581</v>
      </c>
      <c r="N4458" s="10">
        <v>7.16</v>
      </c>
      <c r="O4458" s="10">
        <v>80.959999999999994</v>
      </c>
    </row>
    <row r="4459" spans="2:15" x14ac:dyDescent="0.45">
      <c r="B4459" s="9">
        <v>44946</v>
      </c>
      <c r="C4459" s="10">
        <v>229.04400000000001</v>
      </c>
      <c r="D4459" s="10"/>
      <c r="E4459" s="10">
        <v>19.850000000000001</v>
      </c>
      <c r="F4459" s="10">
        <v>17.37</v>
      </c>
      <c r="H4459" s="15">
        <v>44216</v>
      </c>
      <c r="I4459" s="18">
        <v>1.3935576257400273</v>
      </c>
      <c r="J4459" s="19">
        <v>-1.6600000000000001</v>
      </c>
      <c r="K4459" s="19"/>
      <c r="M4459" s="9">
        <v>44582</v>
      </c>
      <c r="N4459" s="10">
        <v>7.3</v>
      </c>
      <c r="O4459" s="10">
        <v>81.03</v>
      </c>
    </row>
    <row r="4460" spans="2:15" x14ac:dyDescent="0.45">
      <c r="B4460" s="9">
        <v>44949</v>
      </c>
      <c r="C4460" s="10">
        <v>229.91900000000001</v>
      </c>
      <c r="D4460" s="10"/>
      <c r="E4460" s="10">
        <v>19.809999999999999</v>
      </c>
      <c r="F4460" s="10">
        <v>17.53</v>
      </c>
      <c r="H4460" s="15">
        <v>44217</v>
      </c>
      <c r="I4460" s="18">
        <v>3.167309215053038E-2</v>
      </c>
      <c r="J4460" s="19">
        <v>-0.25999999999999801</v>
      </c>
      <c r="K4460" s="19"/>
      <c r="M4460" s="9">
        <v>44585</v>
      </c>
      <c r="N4460" s="10">
        <v>7.56</v>
      </c>
      <c r="O4460" s="10">
        <v>83.77</v>
      </c>
    </row>
    <row r="4461" spans="2:15" x14ac:dyDescent="0.45">
      <c r="B4461" s="9">
        <v>44950</v>
      </c>
      <c r="C4461" s="10">
        <v>229.80799999999999</v>
      </c>
      <c r="D4461" s="10"/>
      <c r="E4461" s="10">
        <v>19.2</v>
      </c>
      <c r="F4461" s="10">
        <v>17.690000000000001</v>
      </c>
      <c r="H4461" s="15">
        <v>44218</v>
      </c>
      <c r="I4461" s="18">
        <v>-0.30105863636010755</v>
      </c>
      <c r="J4461" s="19">
        <v>0.58999999999999986</v>
      </c>
      <c r="K4461" s="19"/>
      <c r="M4461" s="9">
        <v>44586</v>
      </c>
      <c r="N4461" s="10">
        <v>7.52</v>
      </c>
      <c r="O4461" s="10">
        <v>84.57</v>
      </c>
    </row>
    <row r="4462" spans="2:15" x14ac:dyDescent="0.45">
      <c r="B4462" s="9">
        <v>44951</v>
      </c>
      <c r="C4462" s="10">
        <v>228.48400000000001</v>
      </c>
      <c r="D4462" s="10"/>
      <c r="E4462" s="10">
        <v>19.079999999999998</v>
      </c>
      <c r="F4462" s="10">
        <v>17.510000000000002</v>
      </c>
      <c r="H4462" s="15">
        <v>44221</v>
      </c>
      <c r="I4462" s="18">
        <v>0.36158033252895461</v>
      </c>
      <c r="J4462" s="19">
        <v>1.2800000000000011</v>
      </c>
      <c r="K4462" s="19"/>
      <c r="M4462" s="9">
        <v>44587</v>
      </c>
      <c r="N4462" s="10">
        <v>7.23</v>
      </c>
      <c r="O4462" s="10">
        <v>85.75</v>
      </c>
    </row>
    <row r="4463" spans="2:15" x14ac:dyDescent="0.45">
      <c r="B4463" s="9">
        <v>44952</v>
      </c>
      <c r="C4463" s="10">
        <v>229.64599999999999</v>
      </c>
      <c r="D4463" s="10"/>
      <c r="E4463" s="10">
        <v>18.73</v>
      </c>
      <c r="F4463" s="10">
        <v>17.29</v>
      </c>
      <c r="H4463" s="15">
        <v>44222</v>
      </c>
      <c r="I4463" s="18">
        <v>-0.14888363213811928</v>
      </c>
      <c r="J4463" s="19">
        <v>-0.17000000000000171</v>
      </c>
      <c r="K4463" s="19"/>
      <c r="M4463" s="9">
        <v>44588</v>
      </c>
      <c r="N4463" s="10">
        <v>7.44</v>
      </c>
      <c r="O4463" s="10">
        <v>85.62</v>
      </c>
    </row>
    <row r="4464" spans="2:15" x14ac:dyDescent="0.45">
      <c r="B4464" s="9">
        <v>44953</v>
      </c>
      <c r="C4464" s="10">
        <v>229.964</v>
      </c>
      <c r="D4464" s="10"/>
      <c r="E4464" s="10">
        <v>18.510000000000002</v>
      </c>
      <c r="F4464" s="10">
        <v>17</v>
      </c>
      <c r="H4464" s="15">
        <v>44223</v>
      </c>
      <c r="I4464" s="18">
        <v>-2.5677859113367063</v>
      </c>
      <c r="J4464" s="19">
        <v>14.190000000000001</v>
      </c>
      <c r="K4464" s="19"/>
      <c r="M4464" s="9">
        <v>44589</v>
      </c>
      <c r="N4464" s="10">
        <v>7.52</v>
      </c>
      <c r="O4464" s="10">
        <v>85.29</v>
      </c>
    </row>
    <row r="4465" spans="2:15" x14ac:dyDescent="0.45">
      <c r="B4465" s="9">
        <v>44956</v>
      </c>
      <c r="C4465" s="10">
        <v>230.09</v>
      </c>
      <c r="D4465" s="10"/>
      <c r="E4465" s="10">
        <v>19.940000000000001</v>
      </c>
      <c r="F4465" s="10">
        <v>16.97</v>
      </c>
      <c r="H4465" s="15">
        <v>44224</v>
      </c>
      <c r="I4465" s="18">
        <v>0.97606624773047823</v>
      </c>
      <c r="J4465" s="19">
        <v>-7</v>
      </c>
      <c r="K4465" s="19"/>
      <c r="M4465" s="9">
        <v>44592</v>
      </c>
      <c r="N4465" s="10">
        <v>7.4</v>
      </c>
      <c r="O4465" s="10">
        <v>85.14</v>
      </c>
    </row>
    <row r="4466" spans="2:15" x14ac:dyDescent="0.45">
      <c r="B4466" s="9">
        <v>44957</v>
      </c>
      <c r="C4466" s="10">
        <v>229.40100000000001</v>
      </c>
      <c r="D4466" s="10"/>
      <c r="E4466" s="10">
        <v>19.399999999999999</v>
      </c>
      <c r="F4466" s="10">
        <v>17.14</v>
      </c>
      <c r="H4466" s="15">
        <v>44225</v>
      </c>
      <c r="I4466" s="18">
        <v>-1.9311502938707092</v>
      </c>
      <c r="J4466" s="19">
        <v>2.8800000000000026</v>
      </c>
      <c r="K4466" s="19"/>
      <c r="M4466" s="9">
        <v>44593</v>
      </c>
      <c r="N4466" s="10">
        <v>7.3</v>
      </c>
      <c r="O4466" s="10">
        <v>85.22</v>
      </c>
    </row>
    <row r="4467" spans="2:15" x14ac:dyDescent="0.45">
      <c r="B4467" s="9">
        <v>44958</v>
      </c>
      <c r="C4467" s="10">
        <v>228.05</v>
      </c>
      <c r="D4467" s="10"/>
      <c r="E4467" s="10">
        <v>17.87</v>
      </c>
      <c r="F4467" s="10">
        <v>17.55</v>
      </c>
      <c r="H4467" s="15">
        <v>44228</v>
      </c>
      <c r="I4467" s="18">
        <v>1.6051736021366558</v>
      </c>
      <c r="J4467" s="19">
        <v>-2.850000000000005</v>
      </c>
      <c r="K4467" s="19"/>
      <c r="M4467" s="9">
        <v>44594</v>
      </c>
      <c r="N4467" s="10">
        <v>7.37</v>
      </c>
      <c r="O4467" s="10">
        <v>84.85</v>
      </c>
    </row>
    <row r="4468" spans="2:15" x14ac:dyDescent="0.45">
      <c r="B4468" s="9">
        <v>44959</v>
      </c>
      <c r="C4468" s="10">
        <v>228.13399999999999</v>
      </c>
      <c r="D4468" s="10"/>
      <c r="E4468" s="10">
        <v>18.73</v>
      </c>
      <c r="F4468" s="10">
        <v>16.46</v>
      </c>
      <c r="H4468" s="15">
        <v>44229</v>
      </c>
      <c r="I4468" s="18">
        <v>1.3898236818535858</v>
      </c>
      <c r="J4468" s="19">
        <v>-4.68</v>
      </c>
      <c r="K4468" s="19"/>
      <c r="M4468" s="9">
        <v>44595</v>
      </c>
      <c r="N4468" s="10">
        <v>7.4</v>
      </c>
      <c r="O4468" s="10">
        <v>85.74</v>
      </c>
    </row>
    <row r="4469" spans="2:15" x14ac:dyDescent="0.45">
      <c r="B4469" s="9">
        <v>44960</v>
      </c>
      <c r="C4469" s="10">
        <v>229.17699999999999</v>
      </c>
      <c r="D4469" s="10"/>
      <c r="E4469" s="10">
        <v>18.329999999999998</v>
      </c>
      <c r="F4469" s="10">
        <v>16.29</v>
      </c>
      <c r="H4469" s="15">
        <v>44230</v>
      </c>
      <c r="I4469" s="18">
        <v>0.10088048276277739</v>
      </c>
      <c r="J4469" s="19">
        <v>-2.6499999999999986</v>
      </c>
      <c r="K4469" s="19"/>
      <c r="M4469" s="9">
        <v>44596</v>
      </c>
      <c r="N4469" s="10">
        <v>7.49</v>
      </c>
      <c r="O4469" s="10">
        <v>87.68</v>
      </c>
    </row>
    <row r="4470" spans="2:15" x14ac:dyDescent="0.45">
      <c r="B4470" s="9">
        <v>44963</v>
      </c>
      <c r="C4470" s="10">
        <v>230.27099999999999</v>
      </c>
      <c r="D4470" s="10"/>
      <c r="E4470" s="10">
        <v>19.43</v>
      </c>
      <c r="F4470" s="10">
        <v>16.579999999999998</v>
      </c>
      <c r="H4470" s="15">
        <v>44231</v>
      </c>
      <c r="I4470" s="18">
        <v>1.0853304161434041</v>
      </c>
      <c r="J4470" s="19">
        <v>-1.1400000000000006</v>
      </c>
      <c r="K4470" s="19"/>
      <c r="M4470" s="9">
        <v>44599</v>
      </c>
      <c r="N4470" s="10">
        <v>7.51</v>
      </c>
      <c r="O4470" s="10">
        <v>87.44</v>
      </c>
    </row>
    <row r="4471" spans="2:15" x14ac:dyDescent="0.45">
      <c r="B4471" s="9">
        <v>44964</v>
      </c>
      <c r="C4471" s="10">
        <v>229.03299999999999</v>
      </c>
      <c r="D4471" s="10"/>
      <c r="E4471" s="10">
        <v>18.66</v>
      </c>
      <c r="F4471" s="10">
        <v>16.559999999999999</v>
      </c>
      <c r="H4471" s="15">
        <v>44232</v>
      </c>
      <c r="I4471" s="18">
        <v>0.3897472454245321</v>
      </c>
      <c r="J4471" s="19">
        <v>-0.89999999999999858</v>
      </c>
      <c r="K4471" s="19"/>
      <c r="M4471" s="9">
        <v>44600</v>
      </c>
      <c r="N4471" s="10">
        <v>7.41</v>
      </c>
      <c r="O4471" s="10">
        <v>82.72</v>
      </c>
    </row>
    <row r="4472" spans="2:15" x14ac:dyDescent="0.45">
      <c r="B4472" s="9">
        <v>44965</v>
      </c>
      <c r="C4472" s="10">
        <v>228.999</v>
      </c>
      <c r="D4472" s="10"/>
      <c r="E4472" s="10">
        <v>19.63</v>
      </c>
      <c r="F4472" s="10">
        <v>15.92</v>
      </c>
      <c r="H4472" s="15">
        <v>44235</v>
      </c>
      <c r="I4472" s="18">
        <v>0.73993459966090747</v>
      </c>
      <c r="J4472" s="19">
        <v>0.36999999999999744</v>
      </c>
      <c r="K4472" s="19"/>
      <c r="M4472" s="9">
        <v>44601</v>
      </c>
      <c r="N4472" s="10">
        <v>7.32</v>
      </c>
      <c r="O4472" s="10">
        <v>81.760000000000005</v>
      </c>
    </row>
    <row r="4473" spans="2:15" x14ac:dyDescent="0.45">
      <c r="B4473" s="9">
        <v>44966</v>
      </c>
      <c r="C4473" s="10">
        <v>229.16</v>
      </c>
      <c r="D4473" s="10"/>
      <c r="E4473" s="10">
        <v>20.71</v>
      </c>
      <c r="F4473" s="10">
        <v>16.04</v>
      </c>
      <c r="H4473" s="15">
        <v>44236</v>
      </c>
      <c r="I4473" s="18">
        <v>-0.11134975827398197</v>
      </c>
      <c r="J4473" s="19">
        <v>0.39000000000000057</v>
      </c>
      <c r="K4473" s="19"/>
      <c r="M4473" s="9">
        <v>44602</v>
      </c>
      <c r="N4473" s="10">
        <v>7.36</v>
      </c>
      <c r="O4473" s="10">
        <v>88.52</v>
      </c>
    </row>
    <row r="4474" spans="2:15" x14ac:dyDescent="0.45">
      <c r="B4474" s="9">
        <v>44967</v>
      </c>
      <c r="C4474" s="10">
        <v>230.42099999999999</v>
      </c>
      <c r="D4474" s="10"/>
      <c r="E4474" s="10">
        <v>20.53</v>
      </c>
      <c r="F4474" s="10">
        <v>16.22</v>
      </c>
      <c r="H4474" s="15">
        <v>44237</v>
      </c>
      <c r="I4474" s="18">
        <v>-3.4515996246697878E-2</v>
      </c>
      <c r="J4474" s="19">
        <v>0.35999999999999943</v>
      </c>
      <c r="K4474" s="19"/>
      <c r="M4474" s="9">
        <v>44603</v>
      </c>
      <c r="N4474" s="10">
        <v>7.61</v>
      </c>
      <c r="O4474" s="10">
        <v>94.03</v>
      </c>
    </row>
    <row r="4475" spans="2:15" x14ac:dyDescent="0.45">
      <c r="B4475" s="9">
        <v>44970</v>
      </c>
      <c r="C4475" s="10">
        <v>231.22900000000001</v>
      </c>
      <c r="D4475" s="10"/>
      <c r="E4475" s="10">
        <v>20.34</v>
      </c>
      <c r="F4475" s="10">
        <v>16.510000000000002</v>
      </c>
      <c r="H4475" s="15">
        <v>44238</v>
      </c>
      <c r="I4475" s="18">
        <v>0.16624551137118804</v>
      </c>
      <c r="J4475" s="19">
        <v>-0.73999999999999844</v>
      </c>
      <c r="K4475" s="19"/>
      <c r="M4475" s="9">
        <v>44606</v>
      </c>
      <c r="N4475" s="10">
        <v>8.07</v>
      </c>
      <c r="O4475" s="10">
        <v>102.28</v>
      </c>
    </row>
    <row r="4476" spans="2:15" x14ac:dyDescent="0.45">
      <c r="B4476" s="9">
        <v>44971</v>
      </c>
      <c r="C4476" s="10">
        <v>231.22</v>
      </c>
      <c r="D4476" s="10"/>
      <c r="E4476" s="10">
        <v>18.91</v>
      </c>
      <c r="F4476" s="10">
        <v>16.010000000000002</v>
      </c>
      <c r="H4476" s="15">
        <v>44239</v>
      </c>
      <c r="I4476" s="18">
        <v>0.47109831017417836</v>
      </c>
      <c r="J4476" s="19">
        <v>-1.2800000000000011</v>
      </c>
      <c r="K4476" s="19"/>
      <c r="M4476" s="9">
        <v>44607</v>
      </c>
      <c r="N4476" s="10">
        <v>7.64</v>
      </c>
      <c r="O4476" s="10">
        <v>94</v>
      </c>
    </row>
    <row r="4477" spans="2:15" x14ac:dyDescent="0.45">
      <c r="B4477" s="9">
        <v>44972</v>
      </c>
      <c r="C4477" s="10">
        <v>231.36799999999999</v>
      </c>
      <c r="D4477" s="10"/>
      <c r="E4477" s="10">
        <v>18.23</v>
      </c>
      <c r="F4477" s="10">
        <v>15.14</v>
      </c>
      <c r="H4477" s="15">
        <v>44242</v>
      </c>
      <c r="I4477" s="18">
        <v>0</v>
      </c>
      <c r="J4477" s="19">
        <v>0</v>
      </c>
      <c r="K4477" s="19"/>
      <c r="M4477" s="9">
        <v>44608</v>
      </c>
      <c r="N4477" s="10">
        <v>7.59</v>
      </c>
      <c r="O4477" s="10">
        <v>92.74</v>
      </c>
    </row>
    <row r="4478" spans="2:15" x14ac:dyDescent="0.45">
      <c r="B4478" s="9">
        <v>44973</v>
      </c>
      <c r="C4478" s="10">
        <v>230.94300000000001</v>
      </c>
      <c r="D4478" s="10"/>
      <c r="E4478" s="10">
        <v>20.170000000000002</v>
      </c>
      <c r="F4478" s="10">
        <v>14.71</v>
      </c>
      <c r="H4478" s="15">
        <v>44243</v>
      </c>
      <c r="I4478" s="18">
        <v>-5.6927491149549869E-2</v>
      </c>
      <c r="J4478" s="19">
        <v>1.490000000000002</v>
      </c>
      <c r="K4478" s="19"/>
      <c r="M4478" s="9">
        <v>44609</v>
      </c>
      <c r="N4478" s="10">
        <v>7.71</v>
      </c>
      <c r="O4478" s="10">
        <v>96.17</v>
      </c>
    </row>
    <row r="4479" spans="2:15" x14ac:dyDescent="0.45">
      <c r="B4479" s="9">
        <v>44974</v>
      </c>
      <c r="C4479" s="10">
        <v>230.67699999999999</v>
      </c>
      <c r="D4479" s="10"/>
      <c r="E4479" s="10">
        <v>20.02</v>
      </c>
      <c r="F4479" s="10">
        <v>15.4</v>
      </c>
      <c r="H4479" s="15">
        <v>44244</v>
      </c>
      <c r="I4479" s="18">
        <v>-3.2039953313212077E-2</v>
      </c>
      <c r="J4479" s="19">
        <v>3.9999999999999147E-2</v>
      </c>
      <c r="K4479" s="19"/>
      <c r="M4479" s="9">
        <v>44610</v>
      </c>
      <c r="N4479" s="10">
        <v>7.71</v>
      </c>
      <c r="O4479" s="10">
        <v>94.36</v>
      </c>
    </row>
    <row r="4480" spans="2:15" x14ac:dyDescent="0.45">
      <c r="B4480" s="9">
        <v>44977</v>
      </c>
      <c r="C4480" s="10">
        <v>230.76499999999999</v>
      </c>
      <c r="D4480" s="10"/>
      <c r="E4480" s="10">
        <v>21.23</v>
      </c>
      <c r="F4480" s="10">
        <v>15.67</v>
      </c>
      <c r="H4480" s="15">
        <v>44245</v>
      </c>
      <c r="I4480" s="18">
        <v>-0.44158083905446732</v>
      </c>
      <c r="J4480" s="19">
        <v>0.98999999999999844</v>
      </c>
      <c r="K4480" s="19"/>
      <c r="M4480" s="9">
        <v>44613</v>
      </c>
      <c r="N4480" s="10">
        <v>7.75</v>
      </c>
      <c r="O4480" s="10"/>
    </row>
    <row r="4481" spans="2:15" x14ac:dyDescent="0.45">
      <c r="B4481" s="9">
        <v>44978</v>
      </c>
      <c r="C4481" s="10">
        <v>230.74299999999999</v>
      </c>
      <c r="D4481" s="10"/>
      <c r="E4481" s="10">
        <v>22.87</v>
      </c>
      <c r="F4481" s="10">
        <v>16.32</v>
      </c>
      <c r="H4481" s="15">
        <v>44246</v>
      </c>
      <c r="I4481" s="18">
        <v>-0.18548941356217874</v>
      </c>
      <c r="J4481" s="19">
        <v>-0.43999999999999773</v>
      </c>
      <c r="K4481" s="19"/>
      <c r="M4481" s="9">
        <v>44614</v>
      </c>
      <c r="N4481" s="10">
        <v>7.65</v>
      </c>
      <c r="O4481" s="10">
        <v>95.54</v>
      </c>
    </row>
    <row r="4482" spans="2:15" x14ac:dyDescent="0.45">
      <c r="B4482" s="9">
        <v>44979</v>
      </c>
      <c r="C4482" s="10">
        <v>231.34200000000001</v>
      </c>
      <c r="D4482" s="10"/>
      <c r="E4482" s="10">
        <v>22.29</v>
      </c>
      <c r="F4482" s="10">
        <v>17.5</v>
      </c>
      <c r="H4482" s="15">
        <v>44249</v>
      </c>
      <c r="I4482" s="18">
        <v>-0.77328493796570141</v>
      </c>
      <c r="J4482" s="19">
        <v>1.3999999999999986</v>
      </c>
      <c r="K4482" s="19"/>
      <c r="M4482" s="9">
        <v>44615</v>
      </c>
      <c r="N4482" s="10">
        <v>7.47</v>
      </c>
      <c r="O4482" s="10">
        <v>95.15</v>
      </c>
    </row>
    <row r="4483" spans="2:15" x14ac:dyDescent="0.45">
      <c r="B4483" s="9">
        <v>44980</v>
      </c>
      <c r="C4483" s="10">
        <v>231.57</v>
      </c>
      <c r="D4483" s="10"/>
      <c r="E4483" s="10">
        <v>21.14</v>
      </c>
      <c r="F4483" s="10"/>
      <c r="H4483" s="15">
        <v>44250</v>
      </c>
      <c r="I4483" s="18">
        <v>0.12562878885591378</v>
      </c>
      <c r="J4483" s="19">
        <v>-0.33999999999999986</v>
      </c>
      <c r="K4483" s="19"/>
      <c r="M4483" s="9">
        <v>44616</v>
      </c>
      <c r="N4483" s="10">
        <v>8.27</v>
      </c>
      <c r="O4483" s="10">
        <v>100.75</v>
      </c>
    </row>
    <row r="4484" spans="2:15" x14ac:dyDescent="0.45">
      <c r="B4484" s="9">
        <v>44981</v>
      </c>
      <c r="C4484" s="10">
        <v>232.44</v>
      </c>
      <c r="D4484" s="10"/>
      <c r="E4484" s="10">
        <v>21.67</v>
      </c>
      <c r="F4484" s="10">
        <v>16.59</v>
      </c>
      <c r="H4484" s="15">
        <v>44251</v>
      </c>
      <c r="I4484" s="18">
        <v>1.135166191319037</v>
      </c>
      <c r="J4484" s="19">
        <v>-1.7699999999999996</v>
      </c>
      <c r="K4484" s="19"/>
      <c r="M4484" s="9">
        <v>44617</v>
      </c>
      <c r="N4484" s="10">
        <v>7.8</v>
      </c>
      <c r="O4484" s="10">
        <v>93.34</v>
      </c>
    </row>
    <row r="4485" spans="2:15" x14ac:dyDescent="0.45">
      <c r="B4485" s="9">
        <v>44984</v>
      </c>
      <c r="C4485" s="10">
        <v>231.99700000000001</v>
      </c>
      <c r="D4485" s="10"/>
      <c r="E4485" s="10">
        <v>20.95</v>
      </c>
      <c r="F4485" s="10">
        <v>16.739999999999998</v>
      </c>
      <c r="H4485" s="15">
        <v>44252</v>
      </c>
      <c r="I4485" s="18">
        <v>-2.4478846903396523</v>
      </c>
      <c r="J4485" s="19">
        <v>7.5500000000000007</v>
      </c>
      <c r="K4485" s="19"/>
      <c r="M4485" s="9">
        <v>44620</v>
      </c>
      <c r="N4485" s="10">
        <v>8.23</v>
      </c>
      <c r="O4485" s="10">
        <v>100.4</v>
      </c>
    </row>
    <row r="4486" spans="2:15" x14ac:dyDescent="0.45">
      <c r="B4486" s="9">
        <v>44985</v>
      </c>
      <c r="C4486" s="10">
        <v>231.97900000000001</v>
      </c>
      <c r="D4486" s="10"/>
      <c r="E4486" s="10">
        <v>20.7</v>
      </c>
      <c r="F4486" s="10">
        <v>16.399999999999999</v>
      </c>
      <c r="H4486" s="15">
        <v>44253</v>
      </c>
      <c r="I4486" s="18">
        <v>-0.47501658249202716</v>
      </c>
      <c r="J4486" s="19">
        <v>-0.94000000000000128</v>
      </c>
      <c r="K4486" s="19"/>
      <c r="M4486" s="9">
        <v>44621</v>
      </c>
      <c r="N4486" s="10">
        <v>8.67</v>
      </c>
      <c r="O4486" s="10">
        <v>118.26</v>
      </c>
    </row>
    <row r="4487" spans="2:15" x14ac:dyDescent="0.45">
      <c r="B4487" s="9">
        <v>44986</v>
      </c>
      <c r="C4487" s="10">
        <v>232.71100000000001</v>
      </c>
      <c r="D4487" s="10"/>
      <c r="E4487" s="10">
        <v>20.58</v>
      </c>
      <c r="F4487" s="10">
        <v>15.78</v>
      </c>
      <c r="H4487" s="15">
        <v>44256</v>
      </c>
      <c r="I4487" s="18">
        <v>2.3790719336683086</v>
      </c>
      <c r="J4487" s="19">
        <v>-4.5999999999999979</v>
      </c>
      <c r="K4487" s="19"/>
      <c r="M4487" s="9">
        <v>44622</v>
      </c>
      <c r="N4487" s="10">
        <v>9.08</v>
      </c>
      <c r="O4487" s="10">
        <v>110.28</v>
      </c>
    </row>
    <row r="4488" spans="2:15" x14ac:dyDescent="0.45">
      <c r="B4488" s="9">
        <v>44987</v>
      </c>
      <c r="C4488" s="10">
        <v>233.339</v>
      </c>
      <c r="D4488" s="10"/>
      <c r="E4488" s="10">
        <v>19.59</v>
      </c>
      <c r="F4488" s="10">
        <v>15.89</v>
      </c>
      <c r="H4488" s="15">
        <v>44257</v>
      </c>
      <c r="I4488" s="18">
        <v>-0.80808443239309691</v>
      </c>
      <c r="J4488" s="19">
        <v>0.75</v>
      </c>
      <c r="K4488" s="19"/>
      <c r="M4488" s="9">
        <v>44623</v>
      </c>
      <c r="N4488" s="10">
        <v>8.7799999999999994</v>
      </c>
      <c r="O4488" s="10">
        <v>115.18</v>
      </c>
    </row>
    <row r="4489" spans="2:15" x14ac:dyDescent="0.45">
      <c r="B4489" s="9">
        <v>44988</v>
      </c>
      <c r="C4489" s="10">
        <v>232.37899999999999</v>
      </c>
      <c r="D4489" s="10"/>
      <c r="E4489" s="10">
        <v>18.489999999999998</v>
      </c>
      <c r="F4489" s="10">
        <v>16.190000000000001</v>
      </c>
      <c r="H4489" s="15">
        <v>44258</v>
      </c>
      <c r="I4489" s="18">
        <v>-1.306620434127681</v>
      </c>
      <c r="J4489" s="19">
        <v>2.5700000000000003</v>
      </c>
      <c r="K4489" s="19"/>
      <c r="M4489" s="9">
        <v>44624</v>
      </c>
      <c r="N4489" s="10">
        <v>9.7100000000000009</v>
      </c>
      <c r="O4489" s="10">
        <v>131.82</v>
      </c>
    </row>
    <row r="4490" spans="2:15" x14ac:dyDescent="0.45">
      <c r="B4490" s="9">
        <v>44991</v>
      </c>
      <c r="C4490" s="10">
        <v>231</v>
      </c>
      <c r="D4490" s="10"/>
      <c r="E4490" s="10">
        <v>18.61</v>
      </c>
      <c r="F4490" s="10">
        <v>16.600000000000001</v>
      </c>
      <c r="H4490" s="15">
        <v>44259</v>
      </c>
      <c r="I4490" s="18">
        <v>-1.3417213827191521</v>
      </c>
      <c r="J4490" s="19">
        <v>1.8999999999999986</v>
      </c>
      <c r="K4490" s="19"/>
      <c r="M4490" s="9">
        <v>44627</v>
      </c>
      <c r="N4490" s="10">
        <v>10.09</v>
      </c>
      <c r="O4490" s="10">
        <v>140.03</v>
      </c>
    </row>
    <row r="4491" spans="2:15" x14ac:dyDescent="0.45">
      <c r="B4491" s="9">
        <v>44992</v>
      </c>
      <c r="C4491" s="10">
        <v>231.63200000000001</v>
      </c>
      <c r="D4491" s="10"/>
      <c r="E4491" s="10">
        <v>19.59</v>
      </c>
      <c r="F4491" s="10">
        <v>16.53</v>
      </c>
      <c r="H4491" s="15">
        <v>44260</v>
      </c>
      <c r="I4491" s="18">
        <v>1.9495975820425837</v>
      </c>
      <c r="J4491" s="19">
        <v>-3.91</v>
      </c>
      <c r="K4491" s="19"/>
      <c r="M4491" s="9">
        <v>44628</v>
      </c>
      <c r="N4491" s="10">
        <v>9.89</v>
      </c>
      <c r="O4491" s="10">
        <v>133.37</v>
      </c>
    </row>
    <row r="4492" spans="2:15" x14ac:dyDescent="0.45">
      <c r="B4492" s="9">
        <v>44993</v>
      </c>
      <c r="C4492" s="10">
        <v>231.50700000000001</v>
      </c>
      <c r="D4492" s="10"/>
      <c r="E4492" s="10">
        <v>19.11</v>
      </c>
      <c r="F4492" s="10">
        <v>17.32</v>
      </c>
      <c r="H4492" s="15">
        <v>44263</v>
      </c>
      <c r="I4492" s="18">
        <v>-0.53592716179846622</v>
      </c>
      <c r="J4492" s="19">
        <v>0.80999999999999872</v>
      </c>
      <c r="K4492" s="19"/>
      <c r="M4492" s="9">
        <v>44629</v>
      </c>
      <c r="N4492" s="10">
        <v>9.26</v>
      </c>
      <c r="O4492" s="10">
        <v>110.9</v>
      </c>
    </row>
    <row r="4493" spans="2:15" x14ac:dyDescent="0.45">
      <c r="B4493" s="9">
        <v>44994</v>
      </c>
      <c r="C4493" s="10">
        <v>230.65</v>
      </c>
      <c r="D4493" s="10"/>
      <c r="E4493" s="10">
        <v>22.61</v>
      </c>
      <c r="F4493" s="10">
        <v>17.940000000000001</v>
      </c>
      <c r="H4493" s="15">
        <v>44264</v>
      </c>
      <c r="I4493" s="18">
        <v>1.4154683554241432</v>
      </c>
      <c r="J4493" s="19">
        <v>-1.4399999999999977</v>
      </c>
      <c r="K4493" s="19"/>
      <c r="M4493" s="9">
        <v>44630</v>
      </c>
      <c r="N4493" s="10">
        <v>9.34</v>
      </c>
      <c r="O4493" s="10">
        <v>105.31</v>
      </c>
    </row>
    <row r="4494" spans="2:15" x14ac:dyDescent="0.45">
      <c r="B4494" s="9">
        <v>44995</v>
      </c>
      <c r="C4494" s="10">
        <v>228.00800000000001</v>
      </c>
      <c r="D4494" s="10"/>
      <c r="E4494" s="10">
        <v>24.8</v>
      </c>
      <c r="F4494" s="10">
        <v>17.89</v>
      </c>
      <c r="H4494" s="15">
        <v>44265</v>
      </c>
      <c r="I4494" s="18">
        <v>0.60302830130256613</v>
      </c>
      <c r="J4494" s="19">
        <v>-1.4700000000000024</v>
      </c>
      <c r="K4494" s="19"/>
      <c r="M4494" s="9">
        <v>44631</v>
      </c>
      <c r="N4494" s="10">
        <v>9.51</v>
      </c>
      <c r="O4494" s="10">
        <v>99.03</v>
      </c>
    </row>
    <row r="4495" spans="2:15" x14ac:dyDescent="0.45">
      <c r="B4495" s="9">
        <v>44998</v>
      </c>
      <c r="C4495" s="10">
        <v>227.34899999999999</v>
      </c>
      <c r="D4495" s="10"/>
      <c r="E4495" s="10">
        <v>26.52</v>
      </c>
      <c r="F4495" s="10">
        <v>18.61</v>
      </c>
      <c r="H4495" s="15">
        <v>44266</v>
      </c>
      <c r="I4495" s="18">
        <v>1.0395479646353678</v>
      </c>
      <c r="J4495" s="19">
        <v>-0.64999999999999858</v>
      </c>
      <c r="K4495" s="19"/>
      <c r="M4495" s="9">
        <v>44634</v>
      </c>
      <c r="N4495" s="10">
        <v>9.75</v>
      </c>
      <c r="O4495" s="10">
        <v>105.08</v>
      </c>
    </row>
    <row r="4496" spans="2:15" x14ac:dyDescent="0.45">
      <c r="B4496" s="9">
        <v>44999</v>
      </c>
      <c r="C4496" s="10">
        <v>228.245</v>
      </c>
      <c r="D4496" s="10"/>
      <c r="E4496" s="10">
        <v>23.73</v>
      </c>
      <c r="F4496" s="10">
        <v>21.52</v>
      </c>
      <c r="H4496" s="15">
        <v>44267</v>
      </c>
      <c r="I4496" s="18">
        <v>0.10153985185334946</v>
      </c>
      <c r="J4496" s="19">
        <v>-1.2199999999999989</v>
      </c>
      <c r="K4496" s="19"/>
      <c r="M4496" s="9">
        <v>44635</v>
      </c>
      <c r="N4496" s="10">
        <v>9.7899999999999991</v>
      </c>
      <c r="O4496" s="10">
        <v>101.03</v>
      </c>
    </row>
    <row r="4497" spans="2:15" x14ac:dyDescent="0.45">
      <c r="B4497" s="9">
        <v>45000</v>
      </c>
      <c r="C4497" s="10">
        <v>229.119</v>
      </c>
      <c r="D4497" s="10"/>
      <c r="E4497" s="10">
        <v>26.14</v>
      </c>
      <c r="F4497" s="10">
        <v>19.420000000000002</v>
      </c>
      <c r="H4497" s="15">
        <v>44270</v>
      </c>
      <c r="I4497" s="18">
        <v>0.64919585934766211</v>
      </c>
      <c r="J4497" s="19">
        <v>-0.66000000000000014</v>
      </c>
      <c r="K4497" s="19"/>
      <c r="M4497" s="9">
        <v>44636</v>
      </c>
      <c r="N4497" s="10">
        <v>9.2200000000000006</v>
      </c>
      <c r="O4497" s="10">
        <v>100.57</v>
      </c>
    </row>
    <row r="4498" spans="2:15" x14ac:dyDescent="0.45">
      <c r="B4498" s="9">
        <v>45001</v>
      </c>
      <c r="C4498" s="10">
        <v>229.40100000000001</v>
      </c>
      <c r="D4498" s="10"/>
      <c r="E4498" s="10">
        <v>22.99</v>
      </c>
      <c r="F4498" s="10">
        <v>21.57</v>
      </c>
      <c r="H4498" s="15">
        <v>44271</v>
      </c>
      <c r="I4498" s="18">
        <v>-0.15696886322292825</v>
      </c>
      <c r="J4498" s="19">
        <v>-0.24000000000000199</v>
      </c>
      <c r="K4498" s="19"/>
      <c r="M4498" s="9">
        <v>44637</v>
      </c>
      <c r="N4498" s="10">
        <v>8.84</v>
      </c>
      <c r="O4498" s="10">
        <v>91.76</v>
      </c>
    </row>
    <row r="4499" spans="2:15" x14ac:dyDescent="0.45">
      <c r="B4499" s="9">
        <v>45002</v>
      </c>
      <c r="C4499" s="10">
        <v>228.995</v>
      </c>
      <c r="D4499" s="10"/>
      <c r="E4499" s="10">
        <v>25.51</v>
      </c>
      <c r="F4499" s="10">
        <v>19.45</v>
      </c>
      <c r="H4499" s="15">
        <v>44272</v>
      </c>
      <c r="I4499" s="18">
        <v>0.28793426720601367</v>
      </c>
      <c r="J4499" s="19">
        <v>-0.55999999999999872</v>
      </c>
      <c r="K4499" s="19"/>
      <c r="M4499" s="9">
        <v>44638</v>
      </c>
      <c r="N4499" s="10">
        <v>9</v>
      </c>
      <c r="O4499" s="10">
        <v>91.77</v>
      </c>
    </row>
    <row r="4500" spans="2:15" x14ac:dyDescent="0.45">
      <c r="B4500" s="9">
        <v>45005</v>
      </c>
      <c r="C4500" s="10">
        <v>228.39500000000001</v>
      </c>
      <c r="D4500" s="10"/>
      <c r="E4500" s="10">
        <v>24.15</v>
      </c>
      <c r="F4500" s="10">
        <v>22.8</v>
      </c>
      <c r="H4500" s="15">
        <v>44273</v>
      </c>
      <c r="I4500" s="18">
        <v>-1.4760500437832724</v>
      </c>
      <c r="J4500" s="19">
        <v>2.3499999999999979</v>
      </c>
      <c r="K4500" s="19"/>
      <c r="M4500" s="9">
        <v>44641</v>
      </c>
      <c r="N4500" s="10">
        <v>8.85</v>
      </c>
      <c r="O4500" s="10">
        <v>101.94</v>
      </c>
    </row>
    <row r="4501" spans="2:15" x14ac:dyDescent="0.45">
      <c r="B4501" s="9">
        <v>45006</v>
      </c>
      <c r="C4501" s="10">
        <v>226.95099999999999</v>
      </c>
      <c r="D4501" s="10"/>
      <c r="E4501" s="10">
        <v>21.38</v>
      </c>
      <c r="F4501" s="10"/>
      <c r="H4501" s="15">
        <v>44274</v>
      </c>
      <c r="I4501" s="18">
        <v>-6.0273888636330764E-2</v>
      </c>
      <c r="J4501" s="19">
        <v>-0.62999999999999901</v>
      </c>
      <c r="K4501" s="19"/>
      <c r="M4501" s="9">
        <v>44642</v>
      </c>
      <c r="N4501" s="10">
        <v>8.9499999999999993</v>
      </c>
      <c r="O4501" s="10">
        <v>105.38</v>
      </c>
    </row>
    <row r="4502" spans="2:15" x14ac:dyDescent="0.45">
      <c r="B4502" s="9">
        <v>45007</v>
      </c>
      <c r="C4502" s="10">
        <v>227.11199999999999</v>
      </c>
      <c r="D4502" s="10"/>
      <c r="E4502" s="10">
        <v>22.26</v>
      </c>
      <c r="F4502" s="10">
        <v>20.48</v>
      </c>
      <c r="H4502" s="15">
        <v>44277</v>
      </c>
      <c r="I4502" s="18">
        <v>0.70251207482558975</v>
      </c>
      <c r="J4502" s="19">
        <v>-2.0700000000000003</v>
      </c>
      <c r="K4502" s="19"/>
      <c r="M4502" s="9">
        <v>44643</v>
      </c>
      <c r="N4502" s="10">
        <v>8.98</v>
      </c>
      <c r="O4502" s="10">
        <v>105.72</v>
      </c>
    </row>
    <row r="4503" spans="2:15" x14ac:dyDescent="0.45">
      <c r="B4503" s="9">
        <v>45008</v>
      </c>
      <c r="C4503" s="10">
        <v>226.11600000000001</v>
      </c>
      <c r="D4503" s="10"/>
      <c r="E4503" s="10">
        <v>22.61</v>
      </c>
      <c r="F4503" s="10">
        <v>19.61</v>
      </c>
      <c r="H4503" s="15">
        <v>44278</v>
      </c>
      <c r="I4503" s="18">
        <v>-0.76308370066411335</v>
      </c>
      <c r="J4503" s="19">
        <v>1.4200000000000017</v>
      </c>
      <c r="K4503" s="19"/>
      <c r="M4503" s="9">
        <v>44644</v>
      </c>
      <c r="N4503" s="10">
        <v>9.1</v>
      </c>
      <c r="O4503" s="10">
        <v>113.14</v>
      </c>
    </row>
    <row r="4504" spans="2:15" x14ac:dyDescent="0.45">
      <c r="B4504" s="9">
        <v>45009</v>
      </c>
      <c r="C4504" s="10">
        <v>226.09200000000001</v>
      </c>
      <c r="D4504" s="10"/>
      <c r="E4504" s="10">
        <v>21.74</v>
      </c>
      <c r="F4504" s="10">
        <v>19.079999999999998</v>
      </c>
      <c r="H4504" s="15">
        <v>44279</v>
      </c>
      <c r="I4504" s="18">
        <v>-0.54673035811094728</v>
      </c>
      <c r="J4504" s="19">
        <v>0.89999999999999858</v>
      </c>
      <c r="K4504" s="19"/>
      <c r="M4504" s="9">
        <v>44645</v>
      </c>
      <c r="N4504" s="10">
        <v>9.0500000000000007</v>
      </c>
      <c r="O4504" s="10">
        <v>125.27</v>
      </c>
    </row>
    <row r="4505" spans="2:15" x14ac:dyDescent="0.45">
      <c r="B4505" s="9">
        <v>45012</v>
      </c>
      <c r="C4505" s="10">
        <v>226.46799999999999</v>
      </c>
      <c r="D4505" s="10"/>
      <c r="E4505" s="10">
        <v>20.6</v>
      </c>
      <c r="F4505" s="10">
        <v>19.010000000000002</v>
      </c>
      <c r="H4505" s="15">
        <v>44280</v>
      </c>
      <c r="I4505" s="18">
        <v>0.52402330592367097</v>
      </c>
      <c r="J4505" s="19">
        <v>-1.3900000000000006</v>
      </c>
      <c r="K4505" s="19"/>
      <c r="M4505" s="9">
        <v>44648</v>
      </c>
      <c r="N4505" s="10">
        <v>9.6199999999999992</v>
      </c>
      <c r="O4505" s="10">
        <v>129.28</v>
      </c>
    </row>
    <row r="4506" spans="2:15" x14ac:dyDescent="0.45">
      <c r="B4506" s="9">
        <v>45013</v>
      </c>
      <c r="C4506" s="10">
        <v>227.03399999999999</v>
      </c>
      <c r="D4506" s="10"/>
      <c r="E4506" s="10">
        <v>19.97</v>
      </c>
      <c r="F4506" s="10">
        <v>18.079999999999998</v>
      </c>
      <c r="H4506" s="15">
        <v>44281</v>
      </c>
      <c r="I4506" s="18">
        <v>1.6631197691788335</v>
      </c>
      <c r="J4506" s="19">
        <v>-0.94999999999999929</v>
      </c>
      <c r="K4506" s="19"/>
      <c r="M4506" s="9">
        <v>44649</v>
      </c>
      <c r="N4506" s="10">
        <v>9.2200000000000006</v>
      </c>
      <c r="O4506" s="10">
        <v>117.92</v>
      </c>
    </row>
    <row r="4507" spans="2:15" x14ac:dyDescent="0.45">
      <c r="B4507" s="9">
        <v>45014</v>
      </c>
      <c r="C4507" s="10">
        <v>228.08699999999999</v>
      </c>
      <c r="D4507" s="10"/>
      <c r="E4507" s="10">
        <v>19.12</v>
      </c>
      <c r="F4507" s="10">
        <v>17.38</v>
      </c>
      <c r="H4507" s="15">
        <v>44284</v>
      </c>
      <c r="I4507" s="18">
        <v>-8.6802497899118869E-2</v>
      </c>
      <c r="J4507" s="19">
        <v>1.879999999999999</v>
      </c>
      <c r="K4507" s="19"/>
      <c r="M4507" s="9">
        <v>44650</v>
      </c>
      <c r="N4507" s="10">
        <v>9.07</v>
      </c>
      <c r="O4507" s="10">
        <v>112.98</v>
      </c>
    </row>
    <row r="4508" spans="2:15" x14ac:dyDescent="0.45">
      <c r="B4508" s="9">
        <v>45015</v>
      </c>
      <c r="C4508" s="10">
        <v>227.51300000000001</v>
      </c>
      <c r="D4508" s="10"/>
      <c r="E4508" s="10">
        <v>19.02</v>
      </c>
      <c r="F4508" s="10">
        <v>16.79</v>
      </c>
      <c r="H4508" s="15">
        <v>44285</v>
      </c>
      <c r="I4508" s="18">
        <v>-0.31578231669390222</v>
      </c>
      <c r="J4508" s="19">
        <v>-1.129999999999999</v>
      </c>
      <c r="K4508" s="19"/>
      <c r="M4508" s="9">
        <v>44651</v>
      </c>
      <c r="N4508" s="10">
        <v>8.9700000000000006</v>
      </c>
      <c r="O4508" s="10">
        <v>106.88</v>
      </c>
    </row>
    <row r="4509" spans="2:15" x14ac:dyDescent="0.45">
      <c r="B4509" s="9">
        <v>45016</v>
      </c>
      <c r="C4509" s="10">
        <v>228.15700000000001</v>
      </c>
      <c r="D4509" s="10"/>
      <c r="E4509" s="10">
        <v>18.7</v>
      </c>
      <c r="F4509" s="10">
        <v>16.66</v>
      </c>
      <c r="H4509" s="15">
        <v>44286</v>
      </c>
      <c r="I4509" s="18">
        <v>0.36225385557842049</v>
      </c>
      <c r="J4509" s="19">
        <v>-0.21000000000000085</v>
      </c>
      <c r="K4509" s="19"/>
      <c r="M4509" s="9">
        <v>44652</v>
      </c>
      <c r="N4509" s="10">
        <v>9.01</v>
      </c>
      <c r="O4509" s="10">
        <v>108.34</v>
      </c>
    </row>
    <row r="4510" spans="2:15" x14ac:dyDescent="0.45">
      <c r="B4510" s="9">
        <v>45019</v>
      </c>
      <c r="C4510" s="10">
        <v>228.70599999999999</v>
      </c>
      <c r="D4510" s="10"/>
      <c r="E4510" s="10">
        <v>18.55</v>
      </c>
      <c r="F4510" s="10">
        <v>17.079999999999998</v>
      </c>
      <c r="H4510" s="15">
        <v>44287</v>
      </c>
      <c r="I4510" s="18">
        <v>1.1825144919693331</v>
      </c>
      <c r="J4510" s="19">
        <v>-2.0700000000000003</v>
      </c>
      <c r="K4510" s="19"/>
      <c r="M4510" s="9">
        <v>44655</v>
      </c>
      <c r="N4510" s="10">
        <v>8.85</v>
      </c>
      <c r="O4510" s="10">
        <v>108.37</v>
      </c>
    </row>
    <row r="4511" spans="2:15" x14ac:dyDescent="0.45">
      <c r="B4511" s="9">
        <v>45020</v>
      </c>
      <c r="C4511" s="10">
        <v>228.02099999999999</v>
      </c>
      <c r="D4511" s="10"/>
      <c r="E4511" s="10">
        <v>19</v>
      </c>
      <c r="F4511" s="10">
        <v>16.55</v>
      </c>
      <c r="H4511" s="15">
        <v>44288</v>
      </c>
      <c r="I4511" s="18">
        <v>0</v>
      </c>
      <c r="J4511" s="19">
        <v>0</v>
      </c>
      <c r="K4511" s="19"/>
      <c r="M4511" s="9">
        <v>44656</v>
      </c>
      <c r="N4511" s="10">
        <v>8.86</v>
      </c>
      <c r="O4511" s="10">
        <v>116.37</v>
      </c>
    </row>
    <row r="4512" spans="2:15" x14ac:dyDescent="0.45">
      <c r="B4512" s="9">
        <v>45021</v>
      </c>
      <c r="C4512" s="10">
        <v>228.226</v>
      </c>
      <c r="D4512" s="10"/>
      <c r="E4512" s="10">
        <v>19.079999999999998</v>
      </c>
      <c r="F4512" s="10">
        <v>17.62</v>
      </c>
      <c r="H4512" s="15">
        <v>44291</v>
      </c>
      <c r="I4512" s="18">
        <v>1.4438277854756487</v>
      </c>
      <c r="J4512" s="19">
        <v>0.58000000000000185</v>
      </c>
      <c r="K4512" s="19"/>
      <c r="M4512" s="9">
        <v>44657</v>
      </c>
      <c r="N4512" s="10">
        <v>9.14</v>
      </c>
      <c r="O4512" s="10">
        <v>123.92</v>
      </c>
    </row>
    <row r="4513" spans="2:15" x14ac:dyDescent="0.45">
      <c r="B4513" s="9">
        <v>45022</v>
      </c>
      <c r="C4513" s="10">
        <v>227.38</v>
      </c>
      <c r="D4513" s="10"/>
      <c r="E4513" s="10">
        <v>18.399999999999999</v>
      </c>
      <c r="F4513" s="10">
        <v>17.72</v>
      </c>
      <c r="H4513" s="15">
        <v>44292</v>
      </c>
      <c r="I4513" s="18">
        <v>-9.7353791525556233E-2</v>
      </c>
      <c r="J4513" s="19">
        <v>0.21000000000000085</v>
      </c>
      <c r="K4513" s="19"/>
      <c r="M4513" s="9">
        <v>44658</v>
      </c>
      <c r="N4513" s="10">
        <v>9.0399999999999991</v>
      </c>
      <c r="O4513" s="10">
        <v>122.67</v>
      </c>
    </row>
    <row r="4514" spans="2:15" x14ac:dyDescent="0.45">
      <c r="B4514" s="9">
        <v>45023</v>
      </c>
      <c r="C4514" s="10">
        <v>227.661</v>
      </c>
      <c r="D4514" s="10"/>
      <c r="E4514" s="10"/>
      <c r="F4514" s="10">
        <v>17.3</v>
      </c>
      <c r="H4514" s="15">
        <v>44293</v>
      </c>
      <c r="I4514" s="18">
        <v>0.14752303666720756</v>
      </c>
      <c r="J4514" s="19">
        <v>-0.96000000000000085</v>
      </c>
      <c r="K4514" s="19"/>
      <c r="M4514" s="9">
        <v>44659</v>
      </c>
      <c r="N4514" s="10">
        <v>9.0500000000000007</v>
      </c>
      <c r="O4514" s="10">
        <v>124.86</v>
      </c>
    </row>
    <row r="4515" spans="2:15" x14ac:dyDescent="0.45">
      <c r="B4515" s="9">
        <v>45026</v>
      </c>
      <c r="C4515" s="10">
        <v>228.685</v>
      </c>
      <c r="D4515" s="10"/>
      <c r="E4515" s="10">
        <v>18.97</v>
      </c>
      <c r="F4515" s="10">
        <v>17.14</v>
      </c>
      <c r="H4515" s="15">
        <v>44294</v>
      </c>
      <c r="I4515" s="18">
        <v>0.4220639958823158</v>
      </c>
      <c r="J4515" s="19">
        <v>-0.21000000000000085</v>
      </c>
      <c r="K4515" s="19"/>
      <c r="M4515" s="9">
        <v>44662</v>
      </c>
      <c r="N4515" s="10">
        <v>9.07</v>
      </c>
      <c r="O4515" s="10">
        <v>129.87</v>
      </c>
    </row>
    <row r="4516" spans="2:15" x14ac:dyDescent="0.45">
      <c r="B4516" s="9">
        <v>45027</v>
      </c>
      <c r="C4516" s="10">
        <v>227.86</v>
      </c>
      <c r="D4516" s="10"/>
      <c r="E4516" s="10">
        <v>19.100000000000001</v>
      </c>
      <c r="F4516" s="10">
        <v>16.899999999999999</v>
      </c>
      <c r="H4516" s="15">
        <v>44295</v>
      </c>
      <c r="I4516" s="18">
        <v>0.77199628035937717</v>
      </c>
      <c r="J4516" s="19">
        <v>-0.25999999999999801</v>
      </c>
      <c r="K4516" s="19"/>
      <c r="M4516" s="9">
        <v>44663</v>
      </c>
      <c r="N4516" s="10">
        <v>9.02</v>
      </c>
      <c r="O4516" s="10">
        <v>117.79</v>
      </c>
    </row>
    <row r="4517" spans="2:15" x14ac:dyDescent="0.45">
      <c r="B4517" s="9">
        <v>45028</v>
      </c>
      <c r="C4517" s="10">
        <v>226.96899999999999</v>
      </c>
      <c r="D4517" s="10"/>
      <c r="E4517" s="10">
        <v>19.09</v>
      </c>
      <c r="F4517" s="10">
        <v>16.77</v>
      </c>
      <c r="H4517" s="15">
        <v>44298</v>
      </c>
      <c r="I4517" s="18">
        <v>-1.9618291028877799E-2</v>
      </c>
      <c r="J4517" s="19">
        <v>0.21999999999999886</v>
      </c>
      <c r="K4517" s="19"/>
      <c r="M4517" s="9">
        <v>44664</v>
      </c>
      <c r="N4517" s="10">
        <v>9.02</v>
      </c>
      <c r="O4517" s="10">
        <v>116.33</v>
      </c>
    </row>
    <row r="4518" spans="2:15" x14ac:dyDescent="0.45">
      <c r="B4518" s="9">
        <v>45029</v>
      </c>
      <c r="C4518" s="10">
        <v>226.86699999999999</v>
      </c>
      <c r="D4518" s="10"/>
      <c r="E4518" s="10">
        <v>17.8</v>
      </c>
      <c r="F4518" s="10">
        <v>16.489999999999998</v>
      </c>
      <c r="H4518" s="15">
        <v>44299</v>
      </c>
      <c r="I4518" s="18">
        <v>0.32945816244711601</v>
      </c>
      <c r="J4518" s="19">
        <v>-0.26000000000000156</v>
      </c>
      <c r="K4518" s="19"/>
      <c r="M4518" s="9">
        <v>44665</v>
      </c>
      <c r="N4518" s="10">
        <v>8.91</v>
      </c>
      <c r="O4518" s="10">
        <v>119.66</v>
      </c>
    </row>
    <row r="4519" spans="2:15" x14ac:dyDescent="0.45">
      <c r="B4519" s="9">
        <v>45030</v>
      </c>
      <c r="C4519" s="10">
        <v>226.791</v>
      </c>
      <c r="D4519" s="10"/>
      <c r="E4519" s="10">
        <v>17.07</v>
      </c>
      <c r="F4519" s="10">
        <v>16.600000000000001</v>
      </c>
      <c r="H4519" s="15">
        <v>44300</v>
      </c>
      <c r="I4519" s="18">
        <v>-0.40878020277237415</v>
      </c>
      <c r="J4519" s="19">
        <v>0.33999999999999986</v>
      </c>
      <c r="K4519" s="19"/>
      <c r="M4519" s="9">
        <v>44666</v>
      </c>
      <c r="N4519" s="10">
        <v>8.9499999999999993</v>
      </c>
      <c r="O4519" s="10"/>
    </row>
    <row r="4520" spans="2:15" x14ac:dyDescent="0.45">
      <c r="B4520" s="9">
        <v>45033</v>
      </c>
      <c r="C4520" s="10">
        <v>227.37299999999999</v>
      </c>
      <c r="D4520" s="10"/>
      <c r="E4520" s="10">
        <v>16.95</v>
      </c>
      <c r="F4520" s="10">
        <v>16.36</v>
      </c>
      <c r="H4520" s="15">
        <v>44301</v>
      </c>
      <c r="I4520" s="18">
        <v>1.1094247768300924</v>
      </c>
      <c r="J4520" s="19">
        <v>-0.41999999999999815</v>
      </c>
      <c r="K4520" s="19"/>
      <c r="M4520" s="9">
        <v>44669</v>
      </c>
      <c r="N4520" s="10">
        <v>8.98</v>
      </c>
      <c r="O4520" s="10">
        <v>122.32</v>
      </c>
    </row>
    <row r="4521" spans="2:15" x14ac:dyDescent="0.45">
      <c r="B4521" s="9">
        <v>45034</v>
      </c>
      <c r="C4521" s="10">
        <v>227.45599999999999</v>
      </c>
      <c r="D4521" s="10"/>
      <c r="E4521" s="10">
        <v>16.829999999999998</v>
      </c>
      <c r="F4521" s="10">
        <v>16.100000000000001</v>
      </c>
      <c r="H4521" s="15">
        <v>44302</v>
      </c>
      <c r="I4521" s="18">
        <v>0.36087492386858155</v>
      </c>
      <c r="J4521" s="19">
        <v>-0.32000000000000028</v>
      </c>
      <c r="K4521" s="19"/>
      <c r="M4521" s="9">
        <v>44670</v>
      </c>
      <c r="N4521" s="10">
        <v>9.2100000000000009</v>
      </c>
      <c r="O4521" s="10">
        <v>122.74</v>
      </c>
    </row>
    <row r="4522" spans="2:15" x14ac:dyDescent="0.45">
      <c r="B4522" s="9">
        <v>45035</v>
      </c>
      <c r="C4522" s="10">
        <v>228.072</v>
      </c>
      <c r="D4522" s="10"/>
      <c r="E4522" s="10">
        <v>16.46</v>
      </c>
      <c r="F4522" s="10">
        <v>16.04</v>
      </c>
      <c r="H4522" s="15">
        <v>44305</v>
      </c>
      <c r="I4522" s="18">
        <v>-0.53064530387267883</v>
      </c>
      <c r="J4522" s="19">
        <v>1.0399999999999991</v>
      </c>
      <c r="K4522" s="19"/>
      <c r="M4522" s="9">
        <v>44671</v>
      </c>
      <c r="N4522" s="10">
        <v>9.19</v>
      </c>
      <c r="O4522" s="10">
        <v>125.12</v>
      </c>
    </row>
    <row r="4523" spans="2:15" x14ac:dyDescent="0.45">
      <c r="B4523" s="9">
        <v>45036</v>
      </c>
      <c r="C4523" s="10">
        <v>227.28399999999999</v>
      </c>
      <c r="D4523" s="10"/>
      <c r="E4523" s="10">
        <v>17.170000000000002</v>
      </c>
      <c r="F4523" s="10">
        <v>16.190000000000001</v>
      </c>
      <c r="H4523" s="15">
        <v>44306</v>
      </c>
      <c r="I4523" s="18">
        <v>-0.68023616108532359</v>
      </c>
      <c r="J4523" s="19">
        <v>1.3900000000000006</v>
      </c>
      <c r="K4523" s="19"/>
      <c r="M4523" s="9">
        <v>44672</v>
      </c>
      <c r="N4523" s="10">
        <v>9.14</v>
      </c>
      <c r="O4523" s="10">
        <v>130.69</v>
      </c>
    </row>
    <row r="4524" spans="2:15" x14ac:dyDescent="0.45">
      <c r="B4524" s="9">
        <v>45037</v>
      </c>
      <c r="C4524" s="10">
        <v>226.322</v>
      </c>
      <c r="D4524" s="10"/>
      <c r="E4524" s="10">
        <v>16.77</v>
      </c>
      <c r="F4524" s="10">
        <v>16.100000000000001</v>
      </c>
      <c r="H4524" s="15">
        <v>44307</v>
      </c>
      <c r="I4524" s="18">
        <v>0.93060600637495661</v>
      </c>
      <c r="J4524" s="19">
        <v>-1.1799999999999997</v>
      </c>
      <c r="K4524" s="19"/>
      <c r="M4524" s="9">
        <v>44673</v>
      </c>
      <c r="N4524" s="10">
        <v>9.4700000000000006</v>
      </c>
      <c r="O4524" s="10">
        <v>128.12</v>
      </c>
    </row>
    <row r="4525" spans="2:15" x14ac:dyDescent="0.45">
      <c r="B4525" s="9">
        <v>45040</v>
      </c>
      <c r="C4525" s="10">
        <v>226.17099999999999</v>
      </c>
      <c r="D4525" s="10"/>
      <c r="E4525" s="10">
        <v>16.89</v>
      </c>
      <c r="F4525" s="10">
        <v>16.32</v>
      </c>
      <c r="H4525" s="15">
        <v>44308</v>
      </c>
      <c r="I4525" s="18">
        <v>-0.92106713438859789</v>
      </c>
      <c r="J4525" s="19">
        <v>1.2100000000000009</v>
      </c>
      <c r="K4525" s="19"/>
      <c r="M4525" s="9">
        <v>44676</v>
      </c>
      <c r="N4525" s="10">
        <v>9.73</v>
      </c>
      <c r="O4525" s="10">
        <v>131.63</v>
      </c>
    </row>
    <row r="4526" spans="2:15" x14ac:dyDescent="0.45">
      <c r="B4526" s="9">
        <v>45041</v>
      </c>
      <c r="C4526" s="10">
        <v>226.179</v>
      </c>
      <c r="D4526" s="10"/>
      <c r="E4526" s="10">
        <v>18.760000000000002</v>
      </c>
      <c r="F4526" s="10">
        <v>16.27</v>
      </c>
      <c r="H4526" s="15">
        <v>44309</v>
      </c>
      <c r="I4526" s="18">
        <v>1.0928710658818286</v>
      </c>
      <c r="J4526" s="19">
        <v>-1.3800000000000026</v>
      </c>
      <c r="K4526" s="19"/>
      <c r="M4526" s="9">
        <v>44677</v>
      </c>
      <c r="N4526" s="10">
        <v>9.83</v>
      </c>
      <c r="O4526" s="10">
        <v>129.27000000000001</v>
      </c>
    </row>
    <row r="4527" spans="2:15" x14ac:dyDescent="0.45">
      <c r="B4527" s="9">
        <v>45042</v>
      </c>
      <c r="C4527" s="10">
        <v>225.80099999999999</v>
      </c>
      <c r="D4527" s="10"/>
      <c r="E4527" s="10">
        <v>18.84</v>
      </c>
      <c r="F4527" s="10">
        <v>16.82</v>
      </c>
      <c r="H4527" s="15">
        <v>44312</v>
      </c>
      <c r="I4527" s="18">
        <v>0.1782224167916624</v>
      </c>
      <c r="J4527" s="19">
        <v>0.31000000000000227</v>
      </c>
      <c r="K4527" s="19"/>
      <c r="M4527" s="9">
        <v>44678</v>
      </c>
      <c r="N4527" s="10">
        <v>10.199999999999999</v>
      </c>
      <c r="O4527" s="10">
        <v>130.11000000000001</v>
      </c>
    </row>
    <row r="4528" spans="2:15" x14ac:dyDescent="0.45">
      <c r="B4528" s="9">
        <v>45043</v>
      </c>
      <c r="C4528" s="10">
        <v>226.58500000000001</v>
      </c>
      <c r="D4528" s="10"/>
      <c r="E4528" s="10">
        <v>17.03</v>
      </c>
      <c r="F4528" s="10">
        <v>16.420000000000002</v>
      </c>
      <c r="H4528" s="15">
        <v>44313</v>
      </c>
      <c r="I4528" s="18">
        <v>-2.1491921425531579E-2</v>
      </c>
      <c r="J4528" s="19">
        <v>-8.0000000000001847E-2</v>
      </c>
      <c r="K4528" s="19"/>
      <c r="M4528" s="9">
        <v>44679</v>
      </c>
      <c r="N4528" s="10">
        <v>10.91</v>
      </c>
      <c r="O4528" s="10">
        <v>128.74</v>
      </c>
    </row>
    <row r="4529" spans="2:15" x14ac:dyDescent="0.45">
      <c r="B4529" s="9">
        <v>45044</v>
      </c>
      <c r="C4529" s="10">
        <v>228.63399999999999</v>
      </c>
      <c r="D4529" s="10"/>
      <c r="E4529" s="10">
        <v>15.78</v>
      </c>
      <c r="F4529" s="10">
        <v>15.22</v>
      </c>
      <c r="H4529" s="15">
        <v>44314</v>
      </c>
      <c r="I4529" s="18">
        <v>-8.4553063018300012E-2</v>
      </c>
      <c r="J4529" s="19">
        <v>-0.27999999999999758</v>
      </c>
      <c r="K4529" s="19"/>
      <c r="M4529" s="9">
        <v>44680</v>
      </c>
      <c r="N4529" s="10">
        <v>10.57</v>
      </c>
      <c r="O4529" s="10">
        <v>128.4</v>
      </c>
    </row>
    <row r="4530" spans="2:15" x14ac:dyDescent="0.45">
      <c r="B4530" s="9">
        <v>45047</v>
      </c>
      <c r="C4530" s="10">
        <v>229.506</v>
      </c>
      <c r="D4530" s="10"/>
      <c r="E4530" s="10">
        <v>16.079999999999998</v>
      </c>
      <c r="F4530" s="10">
        <v>15.62</v>
      </c>
      <c r="H4530" s="15">
        <v>44315</v>
      </c>
      <c r="I4530" s="18">
        <v>0.67627976802335787</v>
      </c>
      <c r="J4530" s="19">
        <v>0.32999999999999829</v>
      </c>
      <c r="K4530" s="19"/>
      <c r="M4530" s="9">
        <v>44683</v>
      </c>
      <c r="N4530" s="10">
        <v>10.89</v>
      </c>
      <c r="O4530" s="10">
        <v>135.16999999999999</v>
      </c>
    </row>
    <row r="4531" spans="2:15" x14ac:dyDescent="0.45">
      <c r="B4531" s="9">
        <v>45048</v>
      </c>
      <c r="C4531" s="10">
        <v>228.89599999999999</v>
      </c>
      <c r="D4531" s="10"/>
      <c r="E4531" s="10">
        <v>17.78</v>
      </c>
      <c r="F4531" s="10">
        <v>15.81</v>
      </c>
      <c r="H4531" s="15">
        <v>44316</v>
      </c>
      <c r="I4531" s="18">
        <v>-0.71946375018698827</v>
      </c>
      <c r="J4531" s="19">
        <v>1</v>
      </c>
      <c r="K4531" s="19"/>
      <c r="M4531" s="9">
        <v>44684</v>
      </c>
      <c r="N4531" s="10">
        <v>10.87</v>
      </c>
      <c r="O4531" s="10">
        <v>126.46</v>
      </c>
    </row>
    <row r="4532" spans="2:15" x14ac:dyDescent="0.45">
      <c r="B4532" s="9">
        <v>45049</v>
      </c>
      <c r="C4532" s="10">
        <v>228.261</v>
      </c>
      <c r="D4532" s="10"/>
      <c r="E4532" s="10">
        <v>18.34</v>
      </c>
      <c r="F4532" s="10"/>
      <c r="H4532" s="15">
        <v>44319</v>
      </c>
      <c r="I4532" s="18">
        <v>0.27480346410215795</v>
      </c>
      <c r="J4532" s="19">
        <v>-0.30000000000000071</v>
      </c>
      <c r="K4532" s="19"/>
      <c r="M4532" s="9">
        <v>44685</v>
      </c>
      <c r="N4532" s="10">
        <v>10.52</v>
      </c>
      <c r="O4532" s="10">
        <v>121.99</v>
      </c>
    </row>
    <row r="4533" spans="2:15" x14ac:dyDescent="0.45">
      <c r="B4533" s="9">
        <v>45050</v>
      </c>
      <c r="C4533" s="10">
        <v>228.285</v>
      </c>
      <c r="D4533" s="10"/>
      <c r="E4533" s="10">
        <v>20.09</v>
      </c>
      <c r="F4533" s="10"/>
      <c r="H4533" s="15">
        <v>44320</v>
      </c>
      <c r="I4533" s="18">
        <v>-0.66783378571121377</v>
      </c>
      <c r="J4533" s="19">
        <v>1.1700000000000017</v>
      </c>
      <c r="K4533" s="19"/>
      <c r="M4533" s="9">
        <v>44686</v>
      </c>
      <c r="N4533" s="10">
        <v>10.52</v>
      </c>
      <c r="O4533" s="10">
        <v>122.72</v>
      </c>
    </row>
    <row r="4534" spans="2:15" x14ac:dyDescent="0.45">
      <c r="B4534" s="9">
        <v>45051</v>
      </c>
      <c r="C4534" s="10">
        <v>229.66499999999999</v>
      </c>
      <c r="D4534" s="10"/>
      <c r="E4534" s="10">
        <v>17.190000000000001</v>
      </c>
      <c r="F4534" s="10"/>
      <c r="H4534" s="15">
        <v>44321</v>
      </c>
      <c r="I4534" s="18">
        <v>7.0353882429774472E-2</v>
      </c>
      <c r="J4534" s="19">
        <v>-0.33000000000000185</v>
      </c>
      <c r="K4534" s="19"/>
      <c r="M4534" s="9">
        <v>44687</v>
      </c>
      <c r="N4534" s="10">
        <v>11.05</v>
      </c>
      <c r="O4534" s="10">
        <v>121.42</v>
      </c>
    </row>
    <row r="4535" spans="2:15" x14ac:dyDescent="0.45">
      <c r="B4535" s="9">
        <v>45054</v>
      </c>
      <c r="C4535" s="10">
        <v>230.05199999999999</v>
      </c>
      <c r="D4535" s="10"/>
      <c r="E4535" s="10">
        <v>16.98</v>
      </c>
      <c r="F4535" s="10">
        <v>16.2</v>
      </c>
      <c r="H4535" s="15">
        <v>44322</v>
      </c>
      <c r="I4535" s="18">
        <v>0.81653905494540879</v>
      </c>
      <c r="J4535" s="19">
        <v>-0.75999999999999801</v>
      </c>
      <c r="K4535" s="19"/>
      <c r="M4535" s="9">
        <v>44690</v>
      </c>
      <c r="N4535" s="10">
        <v>11.38</v>
      </c>
      <c r="O4535" s="10">
        <v>125.22</v>
      </c>
    </row>
    <row r="4536" spans="2:15" x14ac:dyDescent="0.45">
      <c r="B4536" s="9">
        <v>45055</v>
      </c>
      <c r="C4536" s="10">
        <v>230.65700000000001</v>
      </c>
      <c r="D4536" s="10"/>
      <c r="E4536" s="10">
        <v>17.71</v>
      </c>
      <c r="F4536" s="10">
        <v>15.77</v>
      </c>
      <c r="H4536" s="15">
        <v>44323</v>
      </c>
      <c r="I4536" s="18">
        <v>0.73733464711231989</v>
      </c>
      <c r="J4536" s="19">
        <v>-1.6999999999999993</v>
      </c>
      <c r="K4536" s="19"/>
      <c r="M4536" s="9">
        <v>44691</v>
      </c>
      <c r="N4536" s="10">
        <v>11.06</v>
      </c>
      <c r="O4536" s="10">
        <v>126.76</v>
      </c>
    </row>
    <row r="4537" spans="2:15" x14ac:dyDescent="0.45">
      <c r="B4537" s="9">
        <v>45056</v>
      </c>
      <c r="C4537" s="10">
        <v>230.48099999999999</v>
      </c>
      <c r="D4537" s="10"/>
      <c r="E4537" s="10">
        <v>16.940000000000001</v>
      </c>
      <c r="F4537" s="10">
        <v>16.09</v>
      </c>
      <c r="H4537" s="15">
        <v>44326</v>
      </c>
      <c r="I4537" s="18">
        <v>-1.0435666020885526</v>
      </c>
      <c r="J4537" s="19">
        <v>2.9699999999999989</v>
      </c>
      <c r="K4537" s="19"/>
      <c r="M4537" s="9">
        <v>44692</v>
      </c>
      <c r="N4537" s="10">
        <v>10.6</v>
      </c>
      <c r="O4537" s="10">
        <v>118.05</v>
      </c>
    </row>
    <row r="4538" spans="2:15" x14ac:dyDescent="0.45">
      <c r="B4538" s="9">
        <v>45057</v>
      </c>
      <c r="C4538" s="10">
        <v>229.839</v>
      </c>
      <c r="D4538" s="10"/>
      <c r="E4538" s="10">
        <v>16.93</v>
      </c>
      <c r="F4538" s="10">
        <v>15.62</v>
      </c>
      <c r="H4538" s="15">
        <v>44327</v>
      </c>
      <c r="I4538" s="18">
        <v>-0.86738945141735524</v>
      </c>
      <c r="J4538" s="19">
        <v>2.1799999999999997</v>
      </c>
      <c r="K4538" s="19"/>
      <c r="M4538" s="9">
        <v>44693</v>
      </c>
      <c r="N4538" s="10">
        <v>11.38</v>
      </c>
      <c r="O4538" s="10">
        <v>118.73</v>
      </c>
    </row>
    <row r="4539" spans="2:15" x14ac:dyDescent="0.45">
      <c r="B4539" s="9">
        <v>45058</v>
      </c>
      <c r="C4539" s="10">
        <v>229.73400000000001</v>
      </c>
      <c r="D4539" s="10"/>
      <c r="E4539" s="10">
        <v>17.03</v>
      </c>
      <c r="F4539" s="10">
        <v>15.78</v>
      </c>
      <c r="H4539" s="15">
        <v>44328</v>
      </c>
      <c r="I4539" s="18">
        <v>-2.1449387057151936</v>
      </c>
      <c r="J4539" s="19">
        <v>5.75</v>
      </c>
      <c r="K4539" s="19"/>
      <c r="M4539" s="9">
        <v>44694</v>
      </c>
      <c r="N4539" s="10">
        <v>11.15</v>
      </c>
      <c r="O4539" s="10">
        <v>114.61</v>
      </c>
    </row>
    <row r="4540" spans="2:15" x14ac:dyDescent="0.45">
      <c r="B4540" s="9">
        <v>45061</v>
      </c>
      <c r="C4540" s="10">
        <v>230.48099999999999</v>
      </c>
      <c r="D4540" s="10"/>
      <c r="E4540" s="10">
        <v>17.12</v>
      </c>
      <c r="F4540" s="10">
        <v>16.09</v>
      </c>
      <c r="H4540" s="15">
        <v>44329</v>
      </c>
      <c r="I4540" s="18">
        <v>1.2173151138064053</v>
      </c>
      <c r="J4540" s="19">
        <v>-4.4600000000000009</v>
      </c>
      <c r="K4540" s="19"/>
      <c r="M4540" s="9">
        <v>44697</v>
      </c>
      <c r="N4540" s="10">
        <v>11</v>
      </c>
      <c r="O4540" s="10">
        <v>117.95</v>
      </c>
    </row>
    <row r="4541" spans="2:15" x14ac:dyDescent="0.45">
      <c r="B4541" s="9">
        <v>45062</v>
      </c>
      <c r="C4541" s="10">
        <v>230.696</v>
      </c>
      <c r="D4541" s="10"/>
      <c r="E4541" s="10">
        <v>17.989999999999998</v>
      </c>
      <c r="F4541" s="10">
        <v>17.239999999999998</v>
      </c>
      <c r="H4541" s="15">
        <v>44330</v>
      </c>
      <c r="I4541" s="18">
        <v>1.4917933130699224</v>
      </c>
      <c r="J4541" s="19">
        <v>-4.32</v>
      </c>
      <c r="K4541" s="19"/>
      <c r="M4541" s="9">
        <v>44698</v>
      </c>
      <c r="N4541" s="10">
        <v>10.58</v>
      </c>
      <c r="O4541" s="10">
        <v>119.46</v>
      </c>
    </row>
    <row r="4542" spans="2:15" x14ac:dyDescent="0.45">
      <c r="B4542" s="9">
        <v>45063</v>
      </c>
      <c r="C4542" s="10">
        <v>232.11799999999999</v>
      </c>
      <c r="D4542" s="10"/>
      <c r="E4542" s="10">
        <v>16.87</v>
      </c>
      <c r="F4542" s="10">
        <v>17.78</v>
      </c>
      <c r="H4542" s="15">
        <v>44333</v>
      </c>
      <c r="I4542" s="18">
        <v>-0.25300382141189015</v>
      </c>
      <c r="J4542" s="19">
        <v>0.91000000000000014</v>
      </c>
      <c r="K4542" s="19"/>
      <c r="M4542" s="9">
        <v>44699</v>
      </c>
      <c r="N4542" s="10">
        <v>10.56</v>
      </c>
      <c r="O4542" s="10">
        <v>114.86</v>
      </c>
    </row>
    <row r="4543" spans="2:15" x14ac:dyDescent="0.45">
      <c r="B4543" s="9">
        <v>45064</v>
      </c>
      <c r="C4543" s="10">
        <v>232.61500000000001</v>
      </c>
      <c r="D4543" s="10"/>
      <c r="E4543" s="10">
        <v>16.05</v>
      </c>
      <c r="F4543" s="10">
        <v>20.47</v>
      </c>
      <c r="H4543" s="15">
        <v>44334</v>
      </c>
      <c r="I4543" s="18">
        <v>-0.85173024218827553</v>
      </c>
      <c r="J4543" s="19">
        <v>1.620000000000001</v>
      </c>
      <c r="K4543" s="19"/>
      <c r="M4543" s="9">
        <v>44700</v>
      </c>
      <c r="N4543" s="10">
        <v>10.82</v>
      </c>
      <c r="O4543" s="10">
        <v>115.05</v>
      </c>
    </row>
    <row r="4544" spans="2:15" x14ac:dyDescent="0.45">
      <c r="B4544" s="9">
        <v>45065</v>
      </c>
      <c r="C4544" s="10">
        <v>232.71100000000001</v>
      </c>
      <c r="D4544" s="10"/>
      <c r="E4544" s="10">
        <v>16.809999999999999</v>
      </c>
      <c r="F4544" s="10">
        <v>20.07</v>
      </c>
      <c r="H4544" s="15">
        <v>44335</v>
      </c>
      <c r="I4544" s="18">
        <v>-0.29434351705374118</v>
      </c>
      <c r="J4544" s="19">
        <v>0.83999999999999986</v>
      </c>
      <c r="K4544" s="19"/>
      <c r="M4544" s="9">
        <v>44701</v>
      </c>
      <c r="N4544" s="10">
        <v>10.52</v>
      </c>
      <c r="O4544" s="10">
        <v>111.1</v>
      </c>
    </row>
    <row r="4545" spans="2:15" x14ac:dyDescent="0.45">
      <c r="B4545" s="9">
        <v>45068</v>
      </c>
      <c r="C4545" s="10">
        <v>232.71899999999999</v>
      </c>
      <c r="D4545" s="10"/>
      <c r="E4545" s="10">
        <v>17.21</v>
      </c>
      <c r="F4545" s="10">
        <v>18.98</v>
      </c>
      <c r="H4545" s="15">
        <v>44336</v>
      </c>
      <c r="I4545" s="18">
        <v>1.0554756443649449</v>
      </c>
      <c r="J4545" s="19">
        <v>-1.509999999999998</v>
      </c>
      <c r="K4545" s="19"/>
      <c r="M4545" s="9">
        <v>44704</v>
      </c>
      <c r="N4545" s="10">
        <v>10.33</v>
      </c>
      <c r="O4545" s="10">
        <v>110.19</v>
      </c>
    </row>
    <row r="4546" spans="2:15" x14ac:dyDescent="0.45">
      <c r="B4546" s="9">
        <v>45069</v>
      </c>
      <c r="C4546" s="10">
        <v>233.065</v>
      </c>
      <c r="D4546" s="10"/>
      <c r="E4546" s="10">
        <v>18.53</v>
      </c>
      <c r="F4546" s="10">
        <v>19.71</v>
      </c>
      <c r="H4546" s="15">
        <v>44337</v>
      </c>
      <c r="I4546" s="18">
        <v>-7.8381965415763588E-2</v>
      </c>
      <c r="J4546" s="19">
        <v>-0.52000000000000313</v>
      </c>
      <c r="K4546" s="19"/>
      <c r="M4546" s="9">
        <v>44705</v>
      </c>
      <c r="N4546" s="10">
        <v>10.39</v>
      </c>
      <c r="O4546" s="10">
        <v>111.15</v>
      </c>
    </row>
    <row r="4547" spans="2:15" x14ac:dyDescent="0.45">
      <c r="B4547" s="9">
        <v>45070</v>
      </c>
      <c r="C4547" s="10">
        <v>231.833</v>
      </c>
      <c r="D4547" s="10"/>
      <c r="E4547" s="10">
        <v>20.03</v>
      </c>
      <c r="F4547" s="10">
        <v>19</v>
      </c>
      <c r="H4547" s="15">
        <v>44340</v>
      </c>
      <c r="I4547" s="18">
        <v>0.99113059631461553</v>
      </c>
      <c r="J4547" s="19">
        <v>-1.75</v>
      </c>
      <c r="K4547" s="19"/>
      <c r="M4547" s="9">
        <v>44706</v>
      </c>
      <c r="N4547" s="10">
        <v>10.18</v>
      </c>
      <c r="O4547" s="10">
        <v>105.69</v>
      </c>
    </row>
    <row r="4548" spans="2:15" x14ac:dyDescent="0.45">
      <c r="B4548" s="9">
        <v>45071</v>
      </c>
      <c r="C4548" s="10">
        <v>231.488</v>
      </c>
      <c r="D4548" s="10"/>
      <c r="E4548" s="10">
        <v>19.14</v>
      </c>
      <c r="F4548" s="10">
        <v>18.489999999999998</v>
      </c>
      <c r="H4548" s="15">
        <v>44341</v>
      </c>
      <c r="I4548" s="18">
        <v>-0.21253022956601031</v>
      </c>
      <c r="J4548" s="19">
        <v>0.44000000000000128</v>
      </c>
      <c r="K4548" s="19"/>
      <c r="M4548" s="9">
        <v>44707</v>
      </c>
      <c r="N4548" s="10">
        <v>10.16</v>
      </c>
      <c r="O4548" s="10">
        <v>102.49</v>
      </c>
    </row>
    <row r="4549" spans="2:15" x14ac:dyDescent="0.45">
      <c r="B4549" s="9">
        <v>45072</v>
      </c>
      <c r="C4549" s="10">
        <v>231.90100000000001</v>
      </c>
      <c r="D4549" s="10"/>
      <c r="E4549" s="10">
        <v>17.95</v>
      </c>
      <c r="F4549" s="10">
        <v>19.329999999999998</v>
      </c>
      <c r="H4549" s="15">
        <v>44342</v>
      </c>
      <c r="I4549" s="18">
        <v>0.1876732575158746</v>
      </c>
      <c r="J4549" s="19">
        <v>-1.4800000000000004</v>
      </c>
      <c r="K4549" s="19"/>
      <c r="M4549" s="9">
        <v>44708</v>
      </c>
      <c r="N4549" s="10">
        <v>9.7799999999999994</v>
      </c>
      <c r="O4549" s="10">
        <v>98.48</v>
      </c>
    </row>
    <row r="4550" spans="2:15" x14ac:dyDescent="0.45">
      <c r="B4550" s="9">
        <v>45075</v>
      </c>
      <c r="C4550" s="10">
        <v>231.958</v>
      </c>
      <c r="D4550" s="10"/>
      <c r="E4550" s="10">
        <v>17.46</v>
      </c>
      <c r="F4550" s="10">
        <v>20.21</v>
      </c>
      <c r="H4550" s="15">
        <v>44343</v>
      </c>
      <c r="I4550" s="18">
        <v>0.11653983922745859</v>
      </c>
      <c r="J4550" s="19">
        <v>-0.62000000000000099</v>
      </c>
      <c r="K4550" s="19"/>
      <c r="M4550" s="9">
        <v>44711</v>
      </c>
      <c r="N4550" s="10">
        <v>9.59</v>
      </c>
      <c r="O4550" s="10"/>
    </row>
    <row r="4551" spans="2:15" x14ac:dyDescent="0.45">
      <c r="B4551" s="9">
        <v>45076</v>
      </c>
      <c r="C4551" s="10">
        <v>231.97499999999999</v>
      </c>
      <c r="D4551" s="10"/>
      <c r="E4551" s="10">
        <v>17.46</v>
      </c>
      <c r="F4551" s="10">
        <v>19.91</v>
      </c>
      <c r="H4551" s="15">
        <v>44344</v>
      </c>
      <c r="I4551" s="18">
        <v>7.688865190149663E-2</v>
      </c>
      <c r="J4551" s="19">
        <v>2.0000000000003126E-2</v>
      </c>
      <c r="K4551" s="19"/>
      <c r="M4551" s="9">
        <v>44712</v>
      </c>
      <c r="N4551" s="10">
        <v>9.6</v>
      </c>
      <c r="O4551" s="10">
        <v>107.12</v>
      </c>
    </row>
    <row r="4552" spans="2:15" x14ac:dyDescent="0.45">
      <c r="B4552" s="9">
        <v>45077</v>
      </c>
      <c r="C4552" s="10">
        <v>232.41399999999999</v>
      </c>
      <c r="D4552" s="10"/>
      <c r="E4552" s="10">
        <v>17.940000000000001</v>
      </c>
      <c r="F4552" s="10">
        <v>20</v>
      </c>
      <c r="H4552" s="15">
        <v>44347</v>
      </c>
      <c r="I4552" s="18">
        <v>0</v>
      </c>
      <c r="J4552" s="19">
        <v>0</v>
      </c>
      <c r="K4552" s="19"/>
      <c r="M4552" s="9">
        <v>44713</v>
      </c>
      <c r="N4552" s="10">
        <v>9.73</v>
      </c>
      <c r="O4552" s="10">
        <v>109.38</v>
      </c>
    </row>
    <row r="4553" spans="2:15" x14ac:dyDescent="0.45">
      <c r="B4553" s="9">
        <v>45078</v>
      </c>
      <c r="C4553" s="10">
        <v>232.334</v>
      </c>
      <c r="D4553" s="10"/>
      <c r="E4553" s="10">
        <v>15.65</v>
      </c>
      <c r="F4553" s="10">
        <v>19.63</v>
      </c>
      <c r="H4553" s="15">
        <v>44348</v>
      </c>
      <c r="I4553" s="18">
        <v>-4.923753184382651E-2</v>
      </c>
      <c r="J4553" s="19">
        <v>1.139999999999997</v>
      </c>
      <c r="K4553" s="19"/>
      <c r="M4553" s="9">
        <v>44714</v>
      </c>
      <c r="N4553" s="10">
        <v>9.64</v>
      </c>
      <c r="O4553" s="10">
        <v>99.27</v>
      </c>
    </row>
    <row r="4554" spans="2:15" x14ac:dyDescent="0.45">
      <c r="B4554" s="9">
        <v>45079</v>
      </c>
      <c r="C4554" s="10">
        <v>232.93799999999999</v>
      </c>
      <c r="D4554" s="10"/>
      <c r="E4554" s="10">
        <v>14.6</v>
      </c>
      <c r="F4554" s="10">
        <v>20.059999999999999</v>
      </c>
      <c r="H4554" s="15">
        <v>44349</v>
      </c>
      <c r="I4554" s="18">
        <v>0.14469162597214869</v>
      </c>
      <c r="J4554" s="19">
        <v>-0.41999999999999815</v>
      </c>
      <c r="K4554" s="19"/>
      <c r="M4554" s="9">
        <v>44715</v>
      </c>
      <c r="N4554" s="10">
        <v>9.61</v>
      </c>
      <c r="O4554" s="10">
        <v>97.73</v>
      </c>
    </row>
    <row r="4555" spans="2:15" x14ac:dyDescent="0.45">
      <c r="B4555" s="9">
        <v>45082</v>
      </c>
      <c r="C4555" s="10">
        <v>232.703</v>
      </c>
      <c r="D4555" s="10"/>
      <c r="E4555" s="10">
        <v>14.73</v>
      </c>
      <c r="F4555" s="10">
        <v>21.81</v>
      </c>
      <c r="H4555" s="15">
        <v>44350</v>
      </c>
      <c r="I4555" s="18">
        <v>-0.36286988013648491</v>
      </c>
      <c r="J4555" s="19">
        <v>0.55999999999999872</v>
      </c>
      <c r="K4555" s="19"/>
      <c r="M4555" s="9">
        <v>44718</v>
      </c>
      <c r="N4555" s="10">
        <v>9.83</v>
      </c>
      <c r="O4555" s="10">
        <v>102.26</v>
      </c>
    </row>
    <row r="4556" spans="2:15" x14ac:dyDescent="0.45">
      <c r="B4556" s="9">
        <v>45083</v>
      </c>
      <c r="C4556" s="10">
        <v>232.90799999999999</v>
      </c>
      <c r="D4556" s="10"/>
      <c r="E4556" s="10">
        <v>13.96</v>
      </c>
      <c r="F4556" s="10">
        <v>21.15</v>
      </c>
      <c r="H4556" s="15">
        <v>44351</v>
      </c>
      <c r="I4556" s="18">
        <v>0.88340865998068896</v>
      </c>
      <c r="J4556" s="19">
        <v>-1.6199999999999974</v>
      </c>
      <c r="K4556" s="19"/>
      <c r="M4556" s="9">
        <v>44719</v>
      </c>
      <c r="N4556" s="10">
        <v>10.1</v>
      </c>
      <c r="O4556" s="10">
        <v>102.61</v>
      </c>
    </row>
    <row r="4557" spans="2:15" x14ac:dyDescent="0.45">
      <c r="B4557" s="9">
        <v>45084</v>
      </c>
      <c r="C4557" s="10">
        <v>233.011</v>
      </c>
      <c r="D4557" s="10"/>
      <c r="E4557" s="10">
        <v>13.94</v>
      </c>
      <c r="F4557" s="10">
        <v>21.98</v>
      </c>
      <c r="H4557" s="15">
        <v>44354</v>
      </c>
      <c r="I4557" s="18">
        <v>-7.9671102558220852E-2</v>
      </c>
      <c r="J4557" s="19">
        <v>0</v>
      </c>
      <c r="K4557" s="19"/>
      <c r="M4557" s="9">
        <v>44720</v>
      </c>
      <c r="N4557" s="10">
        <v>10.31</v>
      </c>
      <c r="O4557" s="10">
        <v>105.29</v>
      </c>
    </row>
    <row r="4558" spans="2:15" x14ac:dyDescent="0.45">
      <c r="B4558" s="9">
        <v>45085</v>
      </c>
      <c r="C4558" s="10">
        <v>232.25200000000001</v>
      </c>
      <c r="D4558" s="10"/>
      <c r="E4558" s="10">
        <v>13.65</v>
      </c>
      <c r="F4558" s="10">
        <v>23.16</v>
      </c>
      <c r="H4558" s="15">
        <v>44355</v>
      </c>
      <c r="I4558" s="18">
        <v>1.7508493985585183E-2</v>
      </c>
      <c r="J4558" s="19">
        <v>0.64999999999999858</v>
      </c>
      <c r="K4558" s="19"/>
      <c r="M4558" s="9">
        <v>44721</v>
      </c>
      <c r="N4558" s="10">
        <v>10.27</v>
      </c>
      <c r="O4558" s="10">
        <v>105.29</v>
      </c>
    </row>
    <row r="4559" spans="2:15" x14ac:dyDescent="0.45">
      <c r="B4559" s="9">
        <v>45086</v>
      </c>
      <c r="C4559" s="10">
        <v>233.702</v>
      </c>
      <c r="D4559" s="10"/>
      <c r="E4559" s="10">
        <v>13.83</v>
      </c>
      <c r="F4559" s="10">
        <v>21.59</v>
      </c>
      <c r="H4559" s="15">
        <v>44356</v>
      </c>
      <c r="I4559" s="18">
        <v>-0.18238764589828538</v>
      </c>
      <c r="J4559" s="19">
        <v>0.82000000000000028</v>
      </c>
      <c r="K4559" s="19"/>
      <c r="M4559" s="9">
        <v>44722</v>
      </c>
      <c r="N4559" s="10">
        <v>10.68</v>
      </c>
      <c r="O4559" s="10">
        <v>114.23</v>
      </c>
    </row>
    <row r="4560" spans="2:15" x14ac:dyDescent="0.45">
      <c r="B4560" s="9">
        <v>45089</v>
      </c>
      <c r="C4560" s="10">
        <v>233.83</v>
      </c>
      <c r="D4560" s="10"/>
      <c r="E4560" s="10">
        <v>15.01</v>
      </c>
      <c r="F4560" s="10">
        <v>20.55</v>
      </c>
      <c r="H4560" s="15">
        <v>44357</v>
      </c>
      <c r="I4560" s="18">
        <v>0.4652154850635748</v>
      </c>
      <c r="J4560" s="19">
        <v>-1.7899999999999991</v>
      </c>
      <c r="K4560" s="19"/>
      <c r="M4560" s="9">
        <v>44725</v>
      </c>
      <c r="N4560" s="10">
        <v>11.63</v>
      </c>
      <c r="O4560" s="10">
        <v>139.21</v>
      </c>
    </row>
    <row r="4561" spans="2:15" x14ac:dyDescent="0.45">
      <c r="B4561" s="9">
        <v>45090</v>
      </c>
      <c r="C4561" s="10">
        <v>234.41200000000001</v>
      </c>
      <c r="D4561" s="10"/>
      <c r="E4561" s="10">
        <v>14.61</v>
      </c>
      <c r="F4561" s="10">
        <v>21.41</v>
      </c>
      <c r="H4561" s="15">
        <v>44358</v>
      </c>
      <c r="I4561" s="18">
        <v>0.19484900381676606</v>
      </c>
      <c r="J4561" s="19">
        <v>-0.45000000000000107</v>
      </c>
      <c r="K4561" s="19"/>
      <c r="M4561" s="9">
        <v>44726</v>
      </c>
      <c r="N4561" s="10">
        <v>11.85</v>
      </c>
      <c r="O4561" s="10">
        <v>144.09</v>
      </c>
    </row>
    <row r="4562" spans="2:15" x14ac:dyDescent="0.45">
      <c r="B4562" s="9">
        <v>45091</v>
      </c>
      <c r="C4562" s="10">
        <v>234.4</v>
      </c>
      <c r="D4562" s="10"/>
      <c r="E4562" s="10">
        <v>13.88</v>
      </c>
      <c r="F4562" s="10">
        <v>21.99</v>
      </c>
      <c r="H4562" s="15">
        <v>44361</v>
      </c>
      <c r="I4562" s="18">
        <v>0.18152110447704484</v>
      </c>
      <c r="J4562" s="19">
        <v>0.74000000000000021</v>
      </c>
      <c r="K4562" s="19"/>
      <c r="M4562" s="9">
        <v>44727</v>
      </c>
      <c r="N4562" s="10">
        <v>11.59</v>
      </c>
      <c r="O4562" s="10">
        <v>135.93</v>
      </c>
    </row>
    <row r="4563" spans="2:15" x14ac:dyDescent="0.45">
      <c r="B4563" s="9">
        <v>45092</v>
      </c>
      <c r="C4563" s="10">
        <v>234.40100000000001</v>
      </c>
      <c r="D4563" s="10"/>
      <c r="E4563" s="10">
        <v>14.5</v>
      </c>
      <c r="F4563" s="10">
        <v>22.32</v>
      </c>
      <c r="H4563" s="15">
        <v>44362</v>
      </c>
      <c r="I4563" s="18">
        <v>-0.20116799642784233</v>
      </c>
      <c r="J4563" s="19">
        <v>0.62999999999999901</v>
      </c>
      <c r="K4563" s="19"/>
      <c r="M4563" s="9">
        <v>44728</v>
      </c>
      <c r="N4563" s="10">
        <v>11.73</v>
      </c>
      <c r="O4563" s="10">
        <v>138.1</v>
      </c>
    </row>
    <row r="4564" spans="2:15" x14ac:dyDescent="0.45">
      <c r="B4564" s="9">
        <v>45093</v>
      </c>
      <c r="C4564" s="10">
        <v>235.756</v>
      </c>
      <c r="D4564" s="10"/>
      <c r="E4564" s="10">
        <v>13.54</v>
      </c>
      <c r="F4564" s="10">
        <v>20.74</v>
      </c>
      <c r="H4564" s="15">
        <v>44363</v>
      </c>
      <c r="I4564" s="18">
        <v>-0.53902072015429292</v>
      </c>
      <c r="J4564" s="19">
        <v>1.129999999999999</v>
      </c>
      <c r="K4564" s="19"/>
      <c r="M4564" s="9">
        <v>44729</v>
      </c>
      <c r="N4564" s="10">
        <v>11.61</v>
      </c>
      <c r="O4564" s="10">
        <v>133.75</v>
      </c>
    </row>
    <row r="4565" spans="2:15" x14ac:dyDescent="0.45">
      <c r="B4565" s="9">
        <v>45096</v>
      </c>
      <c r="C4565" s="10">
        <v>235.60400000000001</v>
      </c>
      <c r="D4565" s="10"/>
      <c r="E4565" s="10">
        <v>14.19</v>
      </c>
      <c r="F4565" s="10">
        <v>20.53</v>
      </c>
      <c r="H4565" s="15">
        <v>44364</v>
      </c>
      <c r="I4565" s="18">
        <v>-4.3563700073401268E-2</v>
      </c>
      <c r="J4565" s="19">
        <v>-0.39999999999999858</v>
      </c>
      <c r="K4565" s="19"/>
      <c r="M4565" s="9">
        <v>44732</v>
      </c>
      <c r="N4565" s="10">
        <v>11.38</v>
      </c>
      <c r="O4565" s="10"/>
    </row>
    <row r="4566" spans="2:15" x14ac:dyDescent="0.45">
      <c r="B4566" s="9">
        <v>45097</v>
      </c>
      <c r="C4566" s="10">
        <v>234.821</v>
      </c>
      <c r="D4566" s="10"/>
      <c r="E4566" s="10">
        <v>13.88</v>
      </c>
      <c r="F4566" s="10">
        <v>20.09</v>
      </c>
      <c r="H4566" s="15">
        <v>44365</v>
      </c>
      <c r="I4566" s="18">
        <v>-1.3124547000611053</v>
      </c>
      <c r="J4566" s="19">
        <v>2.9499999999999993</v>
      </c>
      <c r="K4566" s="19"/>
      <c r="M4566" s="9">
        <v>44733</v>
      </c>
      <c r="N4566" s="10">
        <v>11.07</v>
      </c>
      <c r="O4566" s="10">
        <v>138.91</v>
      </c>
    </row>
    <row r="4567" spans="2:15" x14ac:dyDescent="0.45">
      <c r="B4567" s="9">
        <v>45098</v>
      </c>
      <c r="C4567" s="10">
        <v>234.94800000000001</v>
      </c>
      <c r="D4567" s="10"/>
      <c r="E4567" s="10">
        <v>13.2</v>
      </c>
      <c r="F4567" s="10">
        <v>20.23</v>
      </c>
      <c r="H4567" s="15">
        <v>44368</v>
      </c>
      <c r="I4567" s="18">
        <v>1.4002328121062391</v>
      </c>
      <c r="J4567" s="19">
        <v>-2.8099999999999987</v>
      </c>
      <c r="K4567" s="19"/>
      <c r="M4567" s="9">
        <v>44734</v>
      </c>
      <c r="N4567" s="10">
        <v>11.35</v>
      </c>
      <c r="O4567" s="10">
        <v>129.94</v>
      </c>
    </row>
    <row r="4568" spans="2:15" x14ac:dyDescent="0.45">
      <c r="B4568" s="9">
        <v>45099</v>
      </c>
      <c r="C4568" s="10">
        <v>235.52500000000001</v>
      </c>
      <c r="D4568" s="10"/>
      <c r="E4568" s="10">
        <v>12.91</v>
      </c>
      <c r="F4568" s="10">
        <v>20.239999999999998</v>
      </c>
      <c r="H4568" s="15">
        <v>44369</v>
      </c>
      <c r="I4568" s="18">
        <v>0.5124515064653945</v>
      </c>
      <c r="J4568" s="19">
        <v>-1.2300000000000004</v>
      </c>
      <c r="K4568" s="19"/>
      <c r="M4568" s="9">
        <v>44735</v>
      </c>
      <c r="N4568" s="10">
        <v>11.22</v>
      </c>
      <c r="O4568" s="10">
        <v>125.98</v>
      </c>
    </row>
    <row r="4569" spans="2:15" x14ac:dyDescent="0.45">
      <c r="B4569" s="9">
        <v>45100</v>
      </c>
      <c r="C4569" s="10">
        <v>235.911</v>
      </c>
      <c r="D4569" s="10"/>
      <c r="E4569" s="10">
        <v>13.44</v>
      </c>
      <c r="F4569" s="10">
        <v>21.11</v>
      </c>
      <c r="H4569" s="15">
        <v>44370</v>
      </c>
      <c r="I4569" s="18">
        <v>-0.10832603310065858</v>
      </c>
      <c r="J4569" s="19">
        <v>-0.33999999999999986</v>
      </c>
      <c r="K4569" s="19"/>
      <c r="M4569" s="9">
        <v>44736</v>
      </c>
      <c r="N4569" s="10">
        <v>10.93</v>
      </c>
      <c r="O4569" s="10">
        <v>127</v>
      </c>
    </row>
    <row r="4570" spans="2:15" x14ac:dyDescent="0.45">
      <c r="B4570" s="9">
        <v>45103</v>
      </c>
      <c r="C4570" s="10">
        <v>235.863</v>
      </c>
      <c r="D4570" s="10"/>
      <c r="E4570" s="10">
        <v>14.25</v>
      </c>
      <c r="F4570" s="10">
        <v>20.98</v>
      </c>
      <c r="H4570" s="15">
        <v>44371</v>
      </c>
      <c r="I4570" s="18">
        <v>0.58111574222505791</v>
      </c>
      <c r="J4570" s="19">
        <v>-0.34999999999999964</v>
      </c>
      <c r="K4570" s="19"/>
      <c r="M4570" s="9">
        <v>44739</v>
      </c>
      <c r="N4570" s="10">
        <v>10.62</v>
      </c>
      <c r="O4570" s="10">
        <v>133.22</v>
      </c>
    </row>
    <row r="4571" spans="2:15" x14ac:dyDescent="0.45">
      <c r="B4571" s="9">
        <v>45104</v>
      </c>
      <c r="C4571" s="10">
        <v>235.77699999999999</v>
      </c>
      <c r="D4571" s="10"/>
      <c r="E4571" s="10">
        <v>13.74</v>
      </c>
      <c r="F4571" s="10">
        <v>20</v>
      </c>
      <c r="H4571" s="15">
        <v>44372</v>
      </c>
      <c r="I4571" s="18">
        <v>0.33306066579319449</v>
      </c>
      <c r="J4571" s="19">
        <v>-0.35000000000000142</v>
      </c>
      <c r="K4571" s="19"/>
      <c r="M4571" s="9">
        <v>44740</v>
      </c>
      <c r="N4571" s="10">
        <v>10.56</v>
      </c>
      <c r="O4571" s="10">
        <v>135.22</v>
      </c>
    </row>
    <row r="4572" spans="2:15" x14ac:dyDescent="0.45">
      <c r="B4572" s="9">
        <v>45105</v>
      </c>
      <c r="C4572" s="10">
        <v>234.86</v>
      </c>
      <c r="D4572" s="10"/>
      <c r="E4572" s="10">
        <v>13.43</v>
      </c>
      <c r="F4572" s="10">
        <v>20.190000000000001</v>
      </c>
      <c r="H4572" s="15">
        <v>44375</v>
      </c>
      <c r="I4572" s="18">
        <v>0.23150419323942906</v>
      </c>
      <c r="J4572" s="19">
        <v>0.14000000000000057</v>
      </c>
      <c r="K4572" s="19"/>
      <c r="M4572" s="9">
        <v>44741</v>
      </c>
      <c r="N4572" s="10">
        <v>10.89</v>
      </c>
      <c r="O4572" s="10">
        <v>130.43</v>
      </c>
    </row>
    <row r="4573" spans="2:15" x14ac:dyDescent="0.45">
      <c r="B4573" s="9">
        <v>45106</v>
      </c>
      <c r="C4573" s="10">
        <v>235.363</v>
      </c>
      <c r="D4573" s="10"/>
      <c r="E4573" s="10">
        <v>13.54</v>
      </c>
      <c r="F4573" s="10">
        <v>19.7</v>
      </c>
      <c r="H4573" s="15">
        <v>44376</v>
      </c>
      <c r="I4573" s="18">
        <v>2.7734984069871516E-2</v>
      </c>
      <c r="J4573" s="19">
        <v>0.25999999999999979</v>
      </c>
      <c r="K4573" s="19"/>
      <c r="M4573" s="9">
        <v>44742</v>
      </c>
      <c r="N4573" s="10">
        <v>11.08</v>
      </c>
      <c r="O4573" s="10">
        <v>135.5</v>
      </c>
    </row>
    <row r="4574" spans="2:15" x14ac:dyDescent="0.45">
      <c r="B4574" s="9">
        <v>45107</v>
      </c>
      <c r="C4574" s="10">
        <v>235.91499999999999</v>
      </c>
      <c r="D4574" s="10"/>
      <c r="E4574" s="10">
        <v>13.59</v>
      </c>
      <c r="F4574" s="10">
        <v>19.11</v>
      </c>
      <c r="H4574" s="15">
        <v>44377</v>
      </c>
      <c r="I4574" s="18">
        <v>0.13281140780092571</v>
      </c>
      <c r="J4574" s="19">
        <v>-0.1899999999999995</v>
      </c>
      <c r="K4574" s="19"/>
      <c r="M4574" s="9">
        <v>44743</v>
      </c>
      <c r="N4574" s="10">
        <v>11.34</v>
      </c>
      <c r="O4574" s="10">
        <v>144.16999999999999</v>
      </c>
    </row>
    <row r="4575" spans="2:15" x14ac:dyDescent="0.45">
      <c r="B4575" s="9">
        <v>45110</v>
      </c>
      <c r="C4575" s="10">
        <v>236.25700000000001</v>
      </c>
      <c r="D4575" s="10"/>
      <c r="E4575" s="10">
        <v>13.57</v>
      </c>
      <c r="F4575" s="10">
        <v>19.57</v>
      </c>
      <c r="H4575" s="15">
        <v>44378</v>
      </c>
      <c r="I4575" s="18">
        <v>0.52216404886560319</v>
      </c>
      <c r="J4575" s="19">
        <v>-0.34999999999999964</v>
      </c>
      <c r="K4575" s="19"/>
      <c r="M4575" s="9">
        <v>44746</v>
      </c>
      <c r="N4575" s="10">
        <v>11.16</v>
      </c>
      <c r="O4575" s="10"/>
    </row>
    <row r="4576" spans="2:15" x14ac:dyDescent="0.45">
      <c r="B4576" s="9">
        <v>45111</v>
      </c>
      <c r="C4576" s="10">
        <v>237.12</v>
      </c>
      <c r="D4576" s="10"/>
      <c r="E4576" s="10">
        <v>13.7</v>
      </c>
      <c r="F4576" s="10">
        <v>19.27</v>
      </c>
      <c r="H4576" s="15">
        <v>44379</v>
      </c>
      <c r="I4576" s="18">
        <v>0.75001041681135305</v>
      </c>
      <c r="J4576" s="19">
        <v>-0.41000000000000014</v>
      </c>
      <c r="K4576" s="19"/>
      <c r="M4576" s="9">
        <v>44747</v>
      </c>
      <c r="N4576" s="10">
        <v>11.63</v>
      </c>
      <c r="O4576" s="10">
        <v>156.16</v>
      </c>
    </row>
    <row r="4577" spans="2:15" x14ac:dyDescent="0.45">
      <c r="B4577" s="9">
        <v>45112</v>
      </c>
      <c r="C4577" s="10">
        <v>237.464</v>
      </c>
      <c r="D4577" s="10"/>
      <c r="E4577" s="10">
        <v>14.18</v>
      </c>
      <c r="F4577" s="10">
        <v>18.8</v>
      </c>
      <c r="H4577" s="15">
        <v>44382</v>
      </c>
      <c r="I4577" s="18">
        <v>0</v>
      </c>
      <c r="J4577" s="19">
        <v>0</v>
      </c>
      <c r="K4577" s="19"/>
      <c r="M4577" s="9">
        <v>44748</v>
      </c>
      <c r="N4577" s="10">
        <v>11.67</v>
      </c>
      <c r="O4577" s="10">
        <v>151.13999999999999</v>
      </c>
    </row>
    <row r="4578" spans="2:15" x14ac:dyDescent="0.45">
      <c r="B4578" s="9">
        <v>45113</v>
      </c>
      <c r="C4578" s="10">
        <v>236.636</v>
      </c>
      <c r="D4578" s="10"/>
      <c r="E4578" s="10">
        <v>15.44</v>
      </c>
      <c r="F4578" s="10">
        <v>19.21</v>
      </c>
      <c r="H4578" s="15">
        <v>44383</v>
      </c>
      <c r="I4578" s="18">
        <v>-0.20219008625245172</v>
      </c>
      <c r="J4578" s="19">
        <v>1.370000000000001</v>
      </c>
      <c r="K4578" s="19"/>
      <c r="M4578" s="9">
        <v>44749</v>
      </c>
      <c r="N4578" s="10">
        <v>11.19</v>
      </c>
      <c r="O4578" s="10">
        <v>149.71</v>
      </c>
    </row>
    <row r="4579" spans="2:15" x14ac:dyDescent="0.45">
      <c r="B4579" s="9">
        <v>45114</v>
      </c>
      <c r="C4579" s="10">
        <v>235.721</v>
      </c>
      <c r="D4579" s="10"/>
      <c r="E4579" s="10">
        <v>14.83</v>
      </c>
      <c r="F4579" s="10">
        <v>20.260000000000002</v>
      </c>
      <c r="H4579" s="15">
        <v>44384</v>
      </c>
      <c r="I4579" s="18">
        <v>0.3359011313352811</v>
      </c>
      <c r="J4579" s="19">
        <v>-0.24000000000000199</v>
      </c>
      <c r="K4579" s="19"/>
      <c r="M4579" s="9">
        <v>44750</v>
      </c>
      <c r="N4579" s="10">
        <v>11.09</v>
      </c>
      <c r="O4579" s="10">
        <v>145.25</v>
      </c>
    </row>
    <row r="4580" spans="2:15" x14ac:dyDescent="0.45">
      <c r="B4580" s="9">
        <v>45117</v>
      </c>
      <c r="C4580" s="10">
        <v>235.05699999999999</v>
      </c>
      <c r="D4580" s="10"/>
      <c r="E4580" s="10">
        <v>15.07</v>
      </c>
      <c r="F4580" s="10">
        <v>21.13</v>
      </c>
      <c r="H4580" s="15">
        <v>44385</v>
      </c>
      <c r="I4580" s="18">
        <v>-0.856101125941644</v>
      </c>
      <c r="J4580" s="19">
        <v>2.8000000000000007</v>
      </c>
      <c r="K4580" s="19"/>
      <c r="M4580" s="9">
        <v>44753</v>
      </c>
      <c r="N4580" s="10">
        <v>11.45</v>
      </c>
      <c r="O4580" s="10">
        <v>147.72</v>
      </c>
    </row>
    <row r="4581" spans="2:15" x14ac:dyDescent="0.45">
      <c r="B4581" s="9">
        <v>45118</v>
      </c>
      <c r="C4581" s="10">
        <v>234.005</v>
      </c>
      <c r="D4581" s="10"/>
      <c r="E4581" s="10">
        <v>14.84</v>
      </c>
      <c r="F4581" s="10">
        <v>20.66</v>
      </c>
      <c r="H4581" s="15">
        <v>44386</v>
      </c>
      <c r="I4581" s="18">
        <v>1.1277951870247049</v>
      </c>
      <c r="J4581" s="19">
        <v>-2.8200000000000003</v>
      </c>
      <c r="K4581" s="19"/>
      <c r="M4581" s="9">
        <v>44754</v>
      </c>
      <c r="N4581" s="10">
        <v>11.63</v>
      </c>
      <c r="O4581" s="10">
        <v>148.11000000000001</v>
      </c>
    </row>
    <row r="4582" spans="2:15" x14ac:dyDescent="0.45">
      <c r="B4582" s="9">
        <v>45119</v>
      </c>
      <c r="C4582" s="10">
        <v>232.76</v>
      </c>
      <c r="D4582" s="10"/>
      <c r="E4582" s="10">
        <v>13.54</v>
      </c>
      <c r="F4582" s="10">
        <v>21.52</v>
      </c>
      <c r="H4582" s="15">
        <v>44389</v>
      </c>
      <c r="I4582" s="18">
        <v>0.34511562975592103</v>
      </c>
      <c r="J4582" s="19">
        <v>-9.9999999999980105E-3</v>
      </c>
      <c r="K4582" s="19"/>
      <c r="M4582" s="9">
        <v>44755</v>
      </c>
      <c r="N4582" s="10">
        <v>11.44</v>
      </c>
      <c r="O4582" s="10">
        <v>136.1</v>
      </c>
    </row>
    <row r="4583" spans="2:15" x14ac:dyDescent="0.45">
      <c r="B4583" s="9">
        <v>45120</v>
      </c>
      <c r="C4583" s="10">
        <v>232.95599999999999</v>
      </c>
      <c r="D4583" s="10"/>
      <c r="E4583" s="10">
        <v>13.61</v>
      </c>
      <c r="F4583" s="10">
        <v>20.23</v>
      </c>
      <c r="H4583" s="15">
        <v>44390</v>
      </c>
      <c r="I4583" s="18">
        <v>-0.3516830382495284</v>
      </c>
      <c r="J4583" s="19">
        <v>0.94999999999999929</v>
      </c>
      <c r="K4583" s="19"/>
      <c r="M4583" s="9">
        <v>44756</v>
      </c>
      <c r="N4583" s="10">
        <v>12.22</v>
      </c>
      <c r="O4583" s="10">
        <v>137.76</v>
      </c>
    </row>
    <row r="4584" spans="2:15" x14ac:dyDescent="0.45">
      <c r="B4584" s="9">
        <v>45121</v>
      </c>
      <c r="C4584" s="10">
        <v>233.309</v>
      </c>
      <c r="D4584" s="10"/>
      <c r="E4584" s="10">
        <v>13.34</v>
      </c>
      <c r="F4584" s="10">
        <v>20.49</v>
      </c>
      <c r="H4584" s="15">
        <v>44391</v>
      </c>
      <c r="I4584" s="18">
        <v>0.11649703264435818</v>
      </c>
      <c r="J4584" s="19">
        <v>-0.7900000000000027</v>
      </c>
      <c r="K4584" s="19"/>
      <c r="M4584" s="9">
        <v>44757</v>
      </c>
      <c r="N4584" s="10">
        <v>11.79</v>
      </c>
      <c r="O4584" s="10">
        <v>129.85</v>
      </c>
    </row>
    <row r="4585" spans="2:15" x14ac:dyDescent="0.45">
      <c r="B4585" s="9">
        <v>45124</v>
      </c>
      <c r="C4585" s="10">
        <v>232.595</v>
      </c>
      <c r="D4585" s="10"/>
      <c r="E4585" s="10">
        <v>13.48</v>
      </c>
      <c r="F4585" s="10"/>
      <c r="H4585" s="15">
        <v>44392</v>
      </c>
      <c r="I4585" s="18">
        <v>-0.32622362435132946</v>
      </c>
      <c r="J4585" s="19">
        <v>0.68000000000000327</v>
      </c>
      <c r="K4585" s="19"/>
      <c r="M4585" s="9">
        <v>44760</v>
      </c>
      <c r="N4585" s="10">
        <v>11.66</v>
      </c>
      <c r="O4585" s="10">
        <v>127.69</v>
      </c>
    </row>
    <row r="4586" spans="2:15" x14ac:dyDescent="0.45">
      <c r="B4586" s="9">
        <v>45125</v>
      </c>
      <c r="C4586" s="10">
        <v>231.905</v>
      </c>
      <c r="D4586" s="10"/>
      <c r="E4586" s="10">
        <v>13.3</v>
      </c>
      <c r="F4586" s="10">
        <v>20.37</v>
      </c>
      <c r="H4586" s="15">
        <v>44393</v>
      </c>
      <c r="I4586" s="18">
        <v>-0.75389389522548811</v>
      </c>
      <c r="J4586" s="19">
        <v>1.4399999999999977</v>
      </c>
      <c r="K4586" s="19"/>
      <c r="M4586" s="9">
        <v>44761</v>
      </c>
      <c r="N4586" s="10">
        <v>11.64</v>
      </c>
      <c r="O4586" s="10">
        <v>124.7</v>
      </c>
    </row>
    <row r="4587" spans="2:15" x14ac:dyDescent="0.45">
      <c r="B4587" s="9">
        <v>45126</v>
      </c>
      <c r="C4587" s="10">
        <v>231.34899999999999</v>
      </c>
      <c r="D4587" s="10"/>
      <c r="E4587" s="10">
        <v>13.76</v>
      </c>
      <c r="F4587" s="10">
        <v>19.82</v>
      </c>
      <c r="H4587" s="15">
        <v>44396</v>
      </c>
      <c r="I4587" s="18">
        <v>-1.5869531055010655</v>
      </c>
      <c r="J4587" s="19">
        <v>4.0500000000000007</v>
      </c>
      <c r="K4587" s="19"/>
      <c r="M4587" s="9">
        <v>44762</v>
      </c>
      <c r="N4587" s="10">
        <v>11.16</v>
      </c>
      <c r="O4587" s="10">
        <v>122.9</v>
      </c>
    </row>
    <row r="4588" spans="2:15" x14ac:dyDescent="0.45">
      <c r="B4588" s="9">
        <v>45127</v>
      </c>
      <c r="C4588" s="10">
        <v>232.262</v>
      </c>
      <c r="D4588" s="10"/>
      <c r="E4588" s="10">
        <v>13.99</v>
      </c>
      <c r="F4588" s="10">
        <v>20.010000000000002</v>
      </c>
      <c r="H4588" s="15">
        <v>44397</v>
      </c>
      <c r="I4588" s="18">
        <v>1.516265155019747</v>
      </c>
      <c r="J4588" s="19">
        <v>-2.7699999999999996</v>
      </c>
      <c r="K4588" s="19"/>
      <c r="M4588" s="9">
        <v>44763</v>
      </c>
      <c r="N4588" s="10">
        <v>11.14</v>
      </c>
      <c r="O4588" s="10">
        <v>121.15</v>
      </c>
    </row>
    <row r="4589" spans="2:15" x14ac:dyDescent="0.45">
      <c r="B4589" s="9">
        <v>45128</v>
      </c>
      <c r="C4589" s="10">
        <v>232.33199999999999</v>
      </c>
      <c r="D4589" s="10"/>
      <c r="E4589" s="10">
        <v>13.6</v>
      </c>
      <c r="F4589" s="10">
        <v>19.809999999999999</v>
      </c>
      <c r="H4589" s="15">
        <v>44398</v>
      </c>
      <c r="I4589" s="18">
        <v>0.82418472100778128</v>
      </c>
      <c r="J4589" s="19">
        <v>-1.8200000000000003</v>
      </c>
      <c r="K4589" s="19"/>
      <c r="M4589" s="9">
        <v>44764</v>
      </c>
      <c r="N4589" s="10">
        <v>11.1</v>
      </c>
      <c r="O4589" s="10">
        <v>123.7</v>
      </c>
    </row>
    <row r="4590" spans="2:15" x14ac:dyDescent="0.45">
      <c r="B4590" s="9">
        <v>45131</v>
      </c>
      <c r="C4590" s="10">
        <v>232.79300000000001</v>
      </c>
      <c r="D4590" s="10"/>
      <c r="E4590" s="10">
        <v>13.91</v>
      </c>
      <c r="F4590" s="10">
        <v>19.86</v>
      </c>
      <c r="H4590" s="15">
        <v>44399</v>
      </c>
      <c r="I4590" s="18">
        <v>0.20166609692362503</v>
      </c>
      <c r="J4590" s="19">
        <v>-0.21999999999999886</v>
      </c>
      <c r="K4590" s="19"/>
      <c r="M4590" s="9">
        <v>44767</v>
      </c>
      <c r="N4590" s="10">
        <v>10.95</v>
      </c>
      <c r="O4590" s="10">
        <v>128.27000000000001</v>
      </c>
    </row>
    <row r="4591" spans="2:15" x14ac:dyDescent="0.45">
      <c r="B4591" s="9">
        <v>45132</v>
      </c>
      <c r="C4591" s="10">
        <v>233.13800000000001</v>
      </c>
      <c r="D4591" s="10"/>
      <c r="E4591" s="10">
        <v>13.86</v>
      </c>
      <c r="F4591" s="10">
        <v>19.21</v>
      </c>
      <c r="H4591" s="15">
        <v>44400</v>
      </c>
      <c r="I4591" s="18">
        <v>1.0145438559535647</v>
      </c>
      <c r="J4591" s="19">
        <v>-0.49000000000000199</v>
      </c>
      <c r="K4591" s="19"/>
      <c r="M4591" s="9">
        <v>44768</v>
      </c>
      <c r="N4591" s="10">
        <v>10.85</v>
      </c>
      <c r="O4591" s="10">
        <v>128.55000000000001</v>
      </c>
    </row>
    <row r="4592" spans="2:15" x14ac:dyDescent="0.45">
      <c r="B4592" s="9">
        <v>45133</v>
      </c>
      <c r="C4592" s="10">
        <v>232.65799999999999</v>
      </c>
      <c r="D4592" s="10"/>
      <c r="E4592" s="10">
        <v>13.19</v>
      </c>
      <c r="F4592" s="10">
        <v>18.829999999999998</v>
      </c>
      <c r="H4592" s="15">
        <v>44403</v>
      </c>
      <c r="I4592" s="18">
        <v>0.2382253008416102</v>
      </c>
      <c r="J4592" s="19">
        <v>0.37999999999999901</v>
      </c>
      <c r="K4592" s="19"/>
      <c r="M4592" s="9">
        <v>44769</v>
      </c>
      <c r="N4592" s="10">
        <v>10.93</v>
      </c>
      <c r="O4592" s="10">
        <v>117.28</v>
      </c>
    </row>
    <row r="4593" spans="2:15" x14ac:dyDescent="0.45">
      <c r="B4593" s="9">
        <v>45134</v>
      </c>
      <c r="C4593" s="10">
        <v>233.50899999999999</v>
      </c>
      <c r="D4593" s="10"/>
      <c r="E4593" s="10">
        <v>14.41</v>
      </c>
      <c r="F4593" s="10">
        <v>18.82</v>
      </c>
      <c r="H4593" s="15">
        <v>44404</v>
      </c>
      <c r="I4593" s="18">
        <v>-0.47124799312575627</v>
      </c>
      <c r="J4593" s="19">
        <v>1.7800000000000011</v>
      </c>
      <c r="K4593" s="19"/>
      <c r="M4593" s="9">
        <v>44770</v>
      </c>
      <c r="N4593" s="10">
        <v>10.87</v>
      </c>
      <c r="O4593" s="10">
        <v>119.93</v>
      </c>
    </row>
    <row r="4594" spans="2:15" x14ac:dyDescent="0.45">
      <c r="B4594" s="9">
        <v>45135</v>
      </c>
      <c r="C4594" s="10">
        <v>232.92400000000001</v>
      </c>
      <c r="D4594" s="10"/>
      <c r="E4594" s="10">
        <v>13.33</v>
      </c>
      <c r="F4594" s="10">
        <v>18.59</v>
      </c>
      <c r="H4594" s="15">
        <v>44405</v>
      </c>
      <c r="I4594" s="18">
        <v>-1.8630181803303003E-2</v>
      </c>
      <c r="J4594" s="19">
        <v>-1.0500000000000007</v>
      </c>
      <c r="K4594" s="19"/>
      <c r="M4594" s="9">
        <v>44771</v>
      </c>
      <c r="N4594" s="10">
        <v>10.75</v>
      </c>
      <c r="O4594" s="10">
        <v>116.36</v>
      </c>
    </row>
    <row r="4595" spans="2:15" x14ac:dyDescent="0.45">
      <c r="B4595" s="9">
        <v>45138</v>
      </c>
      <c r="C4595" s="10">
        <v>234.49</v>
      </c>
      <c r="D4595" s="10"/>
      <c r="E4595" s="10">
        <v>13.63</v>
      </c>
      <c r="F4595" s="10">
        <v>18.32</v>
      </c>
      <c r="H4595" s="15">
        <v>44406</v>
      </c>
      <c r="I4595" s="18">
        <v>0.42062063699823682</v>
      </c>
      <c r="J4595" s="19">
        <v>-0.60999999999999943</v>
      </c>
      <c r="K4595" s="19"/>
      <c r="M4595" s="9">
        <v>44774</v>
      </c>
      <c r="N4595" s="10">
        <v>10.74</v>
      </c>
      <c r="O4595" s="10">
        <v>120.5</v>
      </c>
    </row>
    <row r="4596" spans="2:15" x14ac:dyDescent="0.45">
      <c r="B4596" s="9">
        <v>45139</v>
      </c>
      <c r="C4596" s="10">
        <v>234.37200000000001</v>
      </c>
      <c r="D4596" s="10"/>
      <c r="E4596" s="10">
        <v>13.93</v>
      </c>
      <c r="F4596" s="10">
        <v>18.03</v>
      </c>
      <c r="H4596" s="15">
        <v>44407</v>
      </c>
      <c r="I4596" s="18">
        <v>-0.54060169942181657</v>
      </c>
      <c r="J4596" s="19">
        <v>0.53999999999999915</v>
      </c>
      <c r="K4596" s="19"/>
      <c r="M4596" s="9">
        <v>44775</v>
      </c>
      <c r="N4596" s="10">
        <v>10.89</v>
      </c>
      <c r="O4596" s="10">
        <v>129.22999999999999</v>
      </c>
    </row>
    <row r="4597" spans="2:15" x14ac:dyDescent="0.45">
      <c r="B4597" s="9">
        <v>45140</v>
      </c>
      <c r="C4597" s="10">
        <v>233.625</v>
      </c>
      <c r="D4597" s="10"/>
      <c r="E4597" s="10">
        <v>16.09</v>
      </c>
      <c r="F4597" s="10">
        <v>19.510000000000002</v>
      </c>
      <c r="H4597" s="15">
        <v>44410</v>
      </c>
      <c r="I4597" s="18">
        <v>-0.18428943907755624</v>
      </c>
      <c r="J4597" s="19">
        <v>1.2200000000000024</v>
      </c>
      <c r="K4597" s="19"/>
      <c r="M4597" s="9">
        <v>44776</v>
      </c>
      <c r="N4597" s="10">
        <v>11.04</v>
      </c>
      <c r="O4597" s="10">
        <v>122.04</v>
      </c>
    </row>
    <row r="4598" spans="2:15" x14ac:dyDescent="0.45">
      <c r="B4598" s="9">
        <v>45141</v>
      </c>
      <c r="C4598" s="10">
        <v>233.06100000000001</v>
      </c>
      <c r="D4598" s="10"/>
      <c r="E4598" s="10">
        <v>15.92</v>
      </c>
      <c r="F4598" s="10">
        <v>20.66</v>
      </c>
      <c r="H4598" s="15">
        <v>44411</v>
      </c>
      <c r="I4598" s="18">
        <v>0.82034847144849543</v>
      </c>
      <c r="J4598" s="19">
        <v>-1.4200000000000017</v>
      </c>
      <c r="K4598" s="19"/>
      <c r="M4598" s="9">
        <v>44777</v>
      </c>
      <c r="N4598" s="10">
        <v>10.7</v>
      </c>
      <c r="O4598" s="10">
        <v>120.57</v>
      </c>
    </row>
    <row r="4599" spans="2:15" x14ac:dyDescent="0.45">
      <c r="B4599" s="9">
        <v>45142</v>
      </c>
      <c r="C4599" s="10">
        <v>232.767</v>
      </c>
      <c r="D4599" s="10"/>
      <c r="E4599" s="10">
        <v>17.100000000000001</v>
      </c>
      <c r="F4599" s="10">
        <v>20.86</v>
      </c>
      <c r="H4599" s="15">
        <v>44412</v>
      </c>
      <c r="I4599" s="18">
        <v>-0.46324452030791496</v>
      </c>
      <c r="J4599" s="19">
        <v>-7.0000000000000284E-2</v>
      </c>
      <c r="K4599" s="19"/>
      <c r="M4599" s="9">
        <v>44778</v>
      </c>
      <c r="N4599" s="10">
        <v>10.62</v>
      </c>
      <c r="O4599" s="10">
        <v>122.58</v>
      </c>
    </row>
    <row r="4600" spans="2:15" x14ac:dyDescent="0.45">
      <c r="B4600" s="9">
        <v>45145</v>
      </c>
      <c r="C4600" s="10">
        <v>233.30600000000001</v>
      </c>
      <c r="D4600" s="10"/>
      <c r="E4600" s="10">
        <v>15.77</v>
      </c>
      <c r="F4600" s="10">
        <v>20.37</v>
      </c>
      <c r="H4600" s="15">
        <v>44413</v>
      </c>
      <c r="I4600" s="18">
        <v>0.60054603353427716</v>
      </c>
      <c r="J4600" s="19">
        <v>-0.68999999999999773</v>
      </c>
      <c r="K4600" s="19"/>
      <c r="M4600" s="9">
        <v>44781</v>
      </c>
      <c r="N4600" s="10">
        <v>10.61</v>
      </c>
      <c r="O4600" s="10">
        <v>124.12</v>
      </c>
    </row>
    <row r="4601" spans="2:15" x14ac:dyDescent="0.45">
      <c r="B4601" s="9">
        <v>45146</v>
      </c>
      <c r="C4601" s="10">
        <v>233.386</v>
      </c>
      <c r="D4601" s="10"/>
      <c r="E4601" s="10">
        <v>15.99</v>
      </c>
      <c r="F4601" s="10">
        <v>20.13</v>
      </c>
      <c r="H4601" s="15">
        <v>44414</v>
      </c>
      <c r="I4601" s="18">
        <v>0.16752839177258672</v>
      </c>
      <c r="J4601" s="19">
        <v>-1.1300000000000026</v>
      </c>
      <c r="K4601" s="19"/>
      <c r="M4601" s="9">
        <v>44782</v>
      </c>
      <c r="N4601" s="10">
        <v>10.37</v>
      </c>
      <c r="O4601" s="10">
        <v>125.12</v>
      </c>
    </row>
    <row r="4602" spans="2:15" x14ac:dyDescent="0.45">
      <c r="B4602" s="9">
        <v>45147</v>
      </c>
      <c r="C4602" s="10">
        <v>233.47300000000001</v>
      </c>
      <c r="D4602" s="10"/>
      <c r="E4602" s="10">
        <v>15.96</v>
      </c>
      <c r="F4602" s="10">
        <v>20.03</v>
      </c>
      <c r="H4602" s="15">
        <v>44417</v>
      </c>
      <c r="I4602" s="18">
        <v>-9.3992588785807296E-2</v>
      </c>
      <c r="J4602" s="19">
        <v>0.57000000000000028</v>
      </c>
      <c r="K4602" s="19"/>
      <c r="M4602" s="9">
        <v>44783</v>
      </c>
      <c r="N4602" s="10">
        <v>10.06</v>
      </c>
      <c r="O4602" s="10">
        <v>115.26</v>
      </c>
    </row>
    <row r="4603" spans="2:15" x14ac:dyDescent="0.45">
      <c r="B4603" s="9">
        <v>45148</v>
      </c>
      <c r="C4603" s="10">
        <v>233.39500000000001</v>
      </c>
      <c r="D4603" s="10"/>
      <c r="E4603" s="10">
        <v>15.85</v>
      </c>
      <c r="F4603" s="10">
        <v>19.23</v>
      </c>
      <c r="H4603" s="15">
        <v>44418</v>
      </c>
      <c r="I4603" s="18">
        <v>9.9270138865370505E-2</v>
      </c>
      <c r="J4603" s="19">
        <v>7.0000000000000284E-2</v>
      </c>
      <c r="K4603" s="19"/>
      <c r="M4603" s="9">
        <v>44784</v>
      </c>
      <c r="N4603" s="10">
        <v>9.77</v>
      </c>
      <c r="O4603" s="10">
        <v>111.11</v>
      </c>
    </row>
    <row r="4604" spans="2:15" x14ac:dyDescent="0.45">
      <c r="B4604" s="9">
        <v>45149</v>
      </c>
      <c r="C4604" s="10">
        <v>233.345</v>
      </c>
      <c r="D4604" s="10"/>
      <c r="E4604" s="10">
        <v>14.84</v>
      </c>
      <c r="F4604" s="10"/>
      <c r="H4604" s="15">
        <v>44419</v>
      </c>
      <c r="I4604" s="18">
        <v>0.24680227644109376</v>
      </c>
      <c r="J4604" s="19">
        <v>-0.73000000000000043</v>
      </c>
      <c r="K4604" s="19"/>
      <c r="M4604" s="9">
        <v>44785</v>
      </c>
      <c r="N4604" s="10">
        <v>9.76</v>
      </c>
      <c r="O4604" s="10">
        <v>106.28</v>
      </c>
    </row>
    <row r="4605" spans="2:15" x14ac:dyDescent="0.45">
      <c r="B4605" s="9">
        <v>45152</v>
      </c>
      <c r="C4605" s="10">
        <v>233.76499999999999</v>
      </c>
      <c r="D4605" s="10"/>
      <c r="E4605" s="10">
        <v>14.82</v>
      </c>
      <c r="F4605" s="10">
        <v>19.7</v>
      </c>
      <c r="H4605" s="15">
        <v>44420</v>
      </c>
      <c r="I4605" s="18">
        <v>0.29520875958359838</v>
      </c>
      <c r="J4605" s="19">
        <v>-0.46999999999999886</v>
      </c>
      <c r="K4605" s="19"/>
      <c r="M4605" s="9">
        <v>44788</v>
      </c>
      <c r="N4605" s="10">
        <v>10.19</v>
      </c>
      <c r="O4605" s="10">
        <v>113.82</v>
      </c>
    </row>
    <row r="4606" spans="2:15" x14ac:dyDescent="0.45">
      <c r="B4606" s="9">
        <v>45153</v>
      </c>
      <c r="C4606" s="10">
        <v>234.07300000000001</v>
      </c>
      <c r="D4606" s="10"/>
      <c r="E4606" s="10">
        <v>16.46</v>
      </c>
      <c r="F4606" s="10">
        <v>18.850000000000001</v>
      </c>
      <c r="H4606" s="15">
        <v>44421</v>
      </c>
      <c r="I4606" s="18">
        <v>0.16073241975147479</v>
      </c>
      <c r="J4606" s="19">
        <v>-0.14000000000000057</v>
      </c>
      <c r="K4606" s="19"/>
      <c r="M4606" s="9">
        <v>44789</v>
      </c>
      <c r="N4606" s="10">
        <v>10.38</v>
      </c>
      <c r="O4606" s="10">
        <v>116.83</v>
      </c>
    </row>
    <row r="4607" spans="2:15" x14ac:dyDescent="0.45">
      <c r="B4607" s="9">
        <v>45154</v>
      </c>
      <c r="C4607" s="10">
        <v>234.364</v>
      </c>
      <c r="D4607" s="10"/>
      <c r="E4607" s="10">
        <v>16.78</v>
      </c>
      <c r="F4607" s="10">
        <v>19.97</v>
      </c>
      <c r="H4607" s="15">
        <v>44424</v>
      </c>
      <c r="I4607" s="18">
        <v>0.26208594449417255</v>
      </c>
      <c r="J4607" s="19">
        <v>0.67000000000000171</v>
      </c>
      <c r="K4607" s="19"/>
      <c r="M4607" s="9">
        <v>44790</v>
      </c>
      <c r="N4607" s="10">
        <v>10.63</v>
      </c>
      <c r="O4607" s="10">
        <v>117.7</v>
      </c>
    </row>
    <row r="4608" spans="2:15" x14ac:dyDescent="0.45">
      <c r="B4608" s="9">
        <v>45155</v>
      </c>
      <c r="C4608" s="10">
        <v>234.63300000000001</v>
      </c>
      <c r="D4608" s="10"/>
      <c r="E4608" s="10">
        <v>17.89</v>
      </c>
      <c r="F4608" s="10">
        <v>19.559999999999999</v>
      </c>
      <c r="H4608" s="15">
        <v>44425</v>
      </c>
      <c r="I4608" s="18">
        <v>-0.70607249129965854</v>
      </c>
      <c r="J4608" s="19">
        <v>1.7899999999999991</v>
      </c>
      <c r="K4608" s="19"/>
      <c r="M4608" s="9">
        <v>44791</v>
      </c>
      <c r="N4608" s="10">
        <v>10.66</v>
      </c>
      <c r="O4608" s="10">
        <v>120.26</v>
      </c>
    </row>
    <row r="4609" spans="2:15" x14ac:dyDescent="0.45">
      <c r="B4609" s="9">
        <v>45156</v>
      </c>
      <c r="C4609" s="10">
        <v>234.36600000000001</v>
      </c>
      <c r="D4609" s="10"/>
      <c r="E4609" s="10">
        <v>17.3</v>
      </c>
      <c r="F4609" s="10">
        <v>19.52</v>
      </c>
      <c r="H4609" s="15">
        <v>44426</v>
      </c>
      <c r="I4609" s="18">
        <v>-1.0748457761550978</v>
      </c>
      <c r="J4609" s="19">
        <v>3.66</v>
      </c>
      <c r="K4609" s="19"/>
      <c r="M4609" s="9">
        <v>44792</v>
      </c>
      <c r="N4609" s="10">
        <v>11.16</v>
      </c>
      <c r="O4609" s="10">
        <v>123.81</v>
      </c>
    </row>
    <row r="4610" spans="2:15" x14ac:dyDescent="0.45">
      <c r="B4610" s="9">
        <v>45159</v>
      </c>
      <c r="C4610" s="10">
        <v>234.23</v>
      </c>
      <c r="D4610" s="10"/>
      <c r="E4610" s="10">
        <v>17.13</v>
      </c>
      <c r="F4610" s="10">
        <v>19.940000000000001</v>
      </c>
      <c r="H4610" s="15">
        <v>44427</v>
      </c>
      <c r="I4610" s="18">
        <v>0.12567410636163956</v>
      </c>
      <c r="J4610" s="19">
        <v>0.10000000000000142</v>
      </c>
      <c r="K4610" s="19"/>
      <c r="M4610" s="9">
        <v>44795</v>
      </c>
      <c r="N4610" s="10">
        <v>11.38</v>
      </c>
      <c r="O4610" s="10">
        <v>135.88999999999999</v>
      </c>
    </row>
    <row r="4611" spans="2:15" x14ac:dyDescent="0.45">
      <c r="B4611" s="9">
        <v>45160</v>
      </c>
      <c r="C4611" s="10">
        <v>234.79400000000001</v>
      </c>
      <c r="D4611" s="10"/>
      <c r="E4611" s="10">
        <v>16.97</v>
      </c>
      <c r="F4611" s="10">
        <v>18.86</v>
      </c>
      <c r="H4611" s="15">
        <v>44428</v>
      </c>
      <c r="I4611" s="18">
        <v>0.81415406963547543</v>
      </c>
      <c r="J4611" s="19">
        <v>-3.110000000000003</v>
      </c>
      <c r="K4611" s="19"/>
      <c r="M4611" s="9">
        <v>44796</v>
      </c>
      <c r="N4611" s="10">
        <v>11.31</v>
      </c>
      <c r="O4611" s="10">
        <v>133.85</v>
      </c>
    </row>
    <row r="4612" spans="2:15" x14ac:dyDescent="0.45">
      <c r="B4612" s="9">
        <v>45161</v>
      </c>
      <c r="C4612" s="10">
        <v>234.37700000000001</v>
      </c>
      <c r="D4612" s="10"/>
      <c r="E4612" s="10">
        <v>15.98</v>
      </c>
      <c r="F4612" s="10">
        <v>18.39</v>
      </c>
      <c r="H4612" s="15">
        <v>44431</v>
      </c>
      <c r="I4612" s="18">
        <v>0.85238209952562816</v>
      </c>
      <c r="J4612" s="19">
        <v>-1.4100000000000001</v>
      </c>
      <c r="K4612" s="19"/>
      <c r="M4612" s="9">
        <v>44797</v>
      </c>
      <c r="N4612" s="10">
        <v>11.25</v>
      </c>
      <c r="O4612" s="10">
        <v>133.13</v>
      </c>
    </row>
    <row r="4613" spans="2:15" x14ac:dyDescent="0.45">
      <c r="B4613" s="9">
        <v>45162</v>
      </c>
      <c r="C4613" s="10">
        <v>234.46100000000001</v>
      </c>
      <c r="D4613" s="10"/>
      <c r="E4613" s="10">
        <v>17.2</v>
      </c>
      <c r="F4613" s="10">
        <v>17.89</v>
      </c>
      <c r="H4613" s="15">
        <v>44432</v>
      </c>
      <c r="I4613" s="18">
        <v>0.14956926284677152</v>
      </c>
      <c r="J4613" s="19">
        <v>7.0000000000000284E-2</v>
      </c>
      <c r="K4613" s="19"/>
      <c r="M4613" s="9">
        <v>44798</v>
      </c>
      <c r="N4613" s="10">
        <v>11.01</v>
      </c>
      <c r="O4613" s="10">
        <v>126.33</v>
      </c>
    </row>
    <row r="4614" spans="2:15" x14ac:dyDescent="0.45">
      <c r="B4614" s="9">
        <v>45163</v>
      </c>
      <c r="C4614" s="10">
        <v>234.65299999999999</v>
      </c>
      <c r="D4614" s="10"/>
      <c r="E4614" s="10">
        <v>15.68</v>
      </c>
      <c r="F4614" s="10">
        <v>18.88</v>
      </c>
      <c r="H4614" s="15">
        <v>44433</v>
      </c>
      <c r="I4614" s="18">
        <v>0.22201269217136943</v>
      </c>
      <c r="J4614" s="19">
        <v>-0.42999999999999972</v>
      </c>
      <c r="K4614" s="19"/>
      <c r="M4614" s="9">
        <v>44799</v>
      </c>
      <c r="N4614" s="10">
        <v>10.7</v>
      </c>
      <c r="O4614" s="10">
        <v>122.95</v>
      </c>
    </row>
    <row r="4615" spans="2:15" x14ac:dyDescent="0.45">
      <c r="B4615" s="9">
        <v>45166</v>
      </c>
      <c r="C4615" s="10">
        <v>234.67500000000001</v>
      </c>
      <c r="D4615" s="10"/>
      <c r="E4615" s="10">
        <v>15.08</v>
      </c>
      <c r="F4615" s="10">
        <v>18.39</v>
      </c>
      <c r="H4615" s="15">
        <v>44434</v>
      </c>
      <c r="I4615" s="18">
        <v>-0.58249317755698637</v>
      </c>
      <c r="J4615" s="19">
        <v>2.0500000000000007</v>
      </c>
      <c r="K4615" s="19"/>
      <c r="M4615" s="9">
        <v>44802</v>
      </c>
      <c r="N4615" s="10">
        <v>11.07</v>
      </c>
      <c r="O4615" s="10">
        <v>130.13999999999999</v>
      </c>
    </row>
    <row r="4616" spans="2:15" x14ac:dyDescent="0.45">
      <c r="B4616" s="9">
        <v>45167</v>
      </c>
      <c r="C4616" s="10">
        <v>234.226</v>
      </c>
      <c r="D4616" s="10"/>
      <c r="E4616" s="10">
        <v>14.45</v>
      </c>
      <c r="F4616" s="10">
        <v>18</v>
      </c>
      <c r="H4616" s="15">
        <v>44435</v>
      </c>
      <c r="I4616" s="18">
        <v>0.88076062639821373</v>
      </c>
      <c r="J4616" s="19">
        <v>-2.4499999999999993</v>
      </c>
      <c r="K4616" s="19"/>
      <c r="M4616" s="9">
        <v>44803</v>
      </c>
      <c r="N4616" s="10">
        <v>11.06</v>
      </c>
      <c r="O4616" s="10">
        <v>127.69</v>
      </c>
    </row>
    <row r="4617" spans="2:15" x14ac:dyDescent="0.45">
      <c r="B4617" s="9">
        <v>45168</v>
      </c>
      <c r="C4617" s="10">
        <v>234.69800000000001</v>
      </c>
      <c r="D4617" s="10"/>
      <c r="E4617" s="10">
        <v>13.88</v>
      </c>
      <c r="F4617" s="10">
        <v>17.739999999999998</v>
      </c>
      <c r="H4617" s="15">
        <v>44438</v>
      </c>
      <c r="I4617" s="18">
        <v>0.430658828173347</v>
      </c>
      <c r="J4617" s="19">
        <v>-0.19999999999999929</v>
      </c>
      <c r="K4617" s="19"/>
      <c r="M4617" s="9">
        <v>44804</v>
      </c>
      <c r="N4617" s="10">
        <v>10.96</v>
      </c>
      <c r="O4617" s="10">
        <v>124.84</v>
      </c>
    </row>
    <row r="4618" spans="2:15" x14ac:dyDescent="0.45">
      <c r="B4618" s="9">
        <v>45169</v>
      </c>
      <c r="C4618" s="10">
        <v>234.864</v>
      </c>
      <c r="D4618" s="10"/>
      <c r="E4618" s="10">
        <v>13.57</v>
      </c>
      <c r="F4618" s="10">
        <v>16.89</v>
      </c>
      <c r="H4618" s="15">
        <v>44439</v>
      </c>
      <c r="I4618" s="18">
        <v>-0.1349146239944865</v>
      </c>
      <c r="J4618" s="19">
        <v>0.28999999999999915</v>
      </c>
      <c r="K4618" s="19"/>
      <c r="M4618" s="9">
        <v>44805</v>
      </c>
      <c r="N4618" s="10">
        <v>11.3</v>
      </c>
      <c r="O4618" s="10">
        <v>126.58</v>
      </c>
    </row>
    <row r="4619" spans="2:15" x14ac:dyDescent="0.45">
      <c r="B4619" s="9">
        <v>45170</v>
      </c>
      <c r="C4619" s="10">
        <v>235.309</v>
      </c>
      <c r="D4619" s="10"/>
      <c r="E4619" s="10">
        <v>13.09</v>
      </c>
      <c r="F4619" s="10">
        <v>16.86</v>
      </c>
      <c r="H4619" s="15">
        <v>44440</v>
      </c>
      <c r="I4619" s="18">
        <v>3.117620525883158E-2</v>
      </c>
      <c r="J4619" s="19">
        <v>-0.37000000000000099</v>
      </c>
      <c r="K4619" s="19"/>
      <c r="M4619" s="9">
        <v>44806</v>
      </c>
      <c r="N4619" s="10">
        <v>11</v>
      </c>
      <c r="O4619" s="10">
        <v>120.72</v>
      </c>
    </row>
    <row r="4620" spans="2:15" x14ac:dyDescent="0.45">
      <c r="B4620" s="9">
        <v>45173</v>
      </c>
      <c r="C4620" s="10">
        <v>235.559</v>
      </c>
      <c r="D4620" s="10"/>
      <c r="E4620" s="10">
        <v>13.82</v>
      </c>
      <c r="F4620" s="10">
        <v>17.14</v>
      </c>
      <c r="H4620" s="15">
        <v>44441</v>
      </c>
      <c r="I4620" s="18">
        <v>0.28425606033477546</v>
      </c>
      <c r="J4620" s="19">
        <v>0.30000000000000071</v>
      </c>
      <c r="K4620" s="19"/>
      <c r="M4620" s="9">
        <v>44809</v>
      </c>
      <c r="N4620" s="10">
        <v>11.14</v>
      </c>
      <c r="O4620" s="10"/>
    </row>
    <row r="4621" spans="2:15" x14ac:dyDescent="0.45">
      <c r="B4621" s="9">
        <v>45174</v>
      </c>
      <c r="C4621" s="10">
        <v>236.04400000000001</v>
      </c>
      <c r="D4621" s="10"/>
      <c r="E4621" s="10">
        <v>14.01</v>
      </c>
      <c r="F4621" s="10">
        <v>17.559999999999999</v>
      </c>
      <c r="H4621" s="15">
        <v>44442</v>
      </c>
      <c r="I4621" s="18">
        <v>-3.3502683520858501E-2</v>
      </c>
      <c r="J4621" s="19">
        <v>0</v>
      </c>
      <c r="K4621" s="19"/>
      <c r="M4621" s="9">
        <v>44810</v>
      </c>
      <c r="N4621" s="10">
        <v>11.32</v>
      </c>
      <c r="O4621" s="10">
        <v>133.54</v>
      </c>
    </row>
    <row r="4622" spans="2:15" x14ac:dyDescent="0.45">
      <c r="B4622" s="9">
        <v>45175</v>
      </c>
      <c r="C4622" s="10">
        <v>235.73500000000001</v>
      </c>
      <c r="D4622" s="10"/>
      <c r="E4622" s="10">
        <v>14.45</v>
      </c>
      <c r="F4622" s="10">
        <v>17.14</v>
      </c>
      <c r="H4622" s="15">
        <v>44445</v>
      </c>
      <c r="I4622" s="18">
        <v>0</v>
      </c>
      <c r="J4622" s="19">
        <v>0</v>
      </c>
      <c r="K4622" s="19"/>
      <c r="M4622" s="9">
        <v>44811</v>
      </c>
      <c r="N4622" s="10">
        <v>11.62</v>
      </c>
      <c r="O4622" s="10">
        <v>133.12</v>
      </c>
    </row>
    <row r="4623" spans="2:15" x14ac:dyDescent="0.45">
      <c r="B4623" s="9">
        <v>45176</v>
      </c>
      <c r="C4623" s="10">
        <v>235.714</v>
      </c>
      <c r="D4623" s="10"/>
      <c r="E4623" s="10">
        <v>14.4</v>
      </c>
      <c r="F4623" s="10">
        <v>17.89</v>
      </c>
      <c r="H4623" s="15">
        <v>44446</v>
      </c>
      <c r="I4623" s="18">
        <v>-0.33954884101398131</v>
      </c>
      <c r="J4623" s="19">
        <v>1.7300000000000004</v>
      </c>
      <c r="K4623" s="19"/>
      <c r="M4623" s="9">
        <v>44812</v>
      </c>
      <c r="N4623" s="10">
        <v>11.3</v>
      </c>
      <c r="O4623" s="10">
        <v>124.14</v>
      </c>
    </row>
    <row r="4624" spans="2:15" x14ac:dyDescent="0.45">
      <c r="B4624" s="9">
        <v>45177</v>
      </c>
      <c r="C4624" s="10">
        <v>236.14599999999999</v>
      </c>
      <c r="D4624" s="10"/>
      <c r="E4624" s="10">
        <v>13.84</v>
      </c>
      <c r="F4624" s="10">
        <v>17.239999999999998</v>
      </c>
      <c r="H4624" s="15">
        <v>44447</v>
      </c>
      <c r="I4624" s="18">
        <v>-0.13185753191903293</v>
      </c>
      <c r="J4624" s="19">
        <v>-0.17999999999999972</v>
      </c>
      <c r="K4624" s="19"/>
      <c r="M4624" s="9">
        <v>44813</v>
      </c>
      <c r="N4624" s="10">
        <v>11.16</v>
      </c>
      <c r="O4624" s="10">
        <v>121.54</v>
      </c>
    </row>
    <row r="4625" spans="2:15" x14ac:dyDescent="0.45">
      <c r="B4625" s="9">
        <v>45180</v>
      </c>
      <c r="C4625" s="10">
        <v>235.73699999999999</v>
      </c>
      <c r="D4625" s="10"/>
      <c r="E4625" s="10">
        <v>13.8</v>
      </c>
      <c r="F4625" s="10">
        <v>16.899999999999999</v>
      </c>
      <c r="H4625" s="15">
        <v>44448</v>
      </c>
      <c r="I4625" s="18">
        <v>-0.46055998245485563</v>
      </c>
      <c r="J4625" s="19">
        <v>0.83999999999999986</v>
      </c>
      <c r="K4625" s="19"/>
      <c r="M4625" s="9">
        <v>44816</v>
      </c>
      <c r="N4625" s="10">
        <v>10.88</v>
      </c>
      <c r="O4625" s="10">
        <v>123.07</v>
      </c>
    </row>
    <row r="4626" spans="2:15" x14ac:dyDescent="0.45">
      <c r="B4626" s="9">
        <v>45181</v>
      </c>
      <c r="C4626" s="10">
        <v>235.91499999999999</v>
      </c>
      <c r="D4626" s="10"/>
      <c r="E4626" s="10">
        <v>14.23</v>
      </c>
      <c r="F4626" s="10">
        <v>16.23</v>
      </c>
      <c r="H4626" s="15">
        <v>44449</v>
      </c>
      <c r="I4626" s="18">
        <v>-0.77226435922087555</v>
      </c>
      <c r="J4626" s="19">
        <v>2.1499999999999986</v>
      </c>
      <c r="K4626" s="19"/>
      <c r="M4626" s="9">
        <v>44817</v>
      </c>
      <c r="N4626" s="10">
        <v>10.98</v>
      </c>
      <c r="O4626" s="10">
        <v>128.87</v>
      </c>
    </row>
    <row r="4627" spans="2:15" x14ac:dyDescent="0.45">
      <c r="B4627" s="9">
        <v>45182</v>
      </c>
      <c r="C4627" s="10">
        <v>236.316</v>
      </c>
      <c r="D4627" s="10"/>
      <c r="E4627" s="10">
        <v>13.48</v>
      </c>
      <c r="F4627" s="10">
        <v>16.48</v>
      </c>
      <c r="H4627" s="15">
        <v>44452</v>
      </c>
      <c r="I4627" s="18">
        <v>0.22765095613401787</v>
      </c>
      <c r="J4627" s="19">
        <v>-1.5799999999999983</v>
      </c>
      <c r="K4627" s="19"/>
      <c r="M4627" s="9">
        <v>44818</v>
      </c>
      <c r="N4627" s="10">
        <v>11.25</v>
      </c>
      <c r="O4627" s="10">
        <v>125.35</v>
      </c>
    </row>
    <row r="4628" spans="2:15" x14ac:dyDescent="0.45">
      <c r="B4628" s="9">
        <v>45183</v>
      </c>
      <c r="C4628" s="10">
        <v>236.804</v>
      </c>
      <c r="D4628" s="10"/>
      <c r="E4628" s="10">
        <v>12.82</v>
      </c>
      <c r="F4628" s="10">
        <v>16.07</v>
      </c>
      <c r="H4628" s="15">
        <v>44453</v>
      </c>
      <c r="I4628" s="18">
        <v>-0.57465991456183696</v>
      </c>
      <c r="J4628" s="19">
        <v>8.9999999999999858E-2</v>
      </c>
      <c r="K4628" s="19"/>
      <c r="M4628" s="9">
        <v>44819</v>
      </c>
      <c r="N4628" s="10">
        <v>11.28</v>
      </c>
      <c r="O4628" s="10">
        <v>124.07</v>
      </c>
    </row>
    <row r="4629" spans="2:15" x14ac:dyDescent="0.45">
      <c r="B4629" s="9">
        <v>45184</v>
      </c>
      <c r="C4629" s="10">
        <v>236.703</v>
      </c>
      <c r="D4629" s="10"/>
      <c r="E4629" s="10">
        <v>13.79</v>
      </c>
      <c r="F4629" s="10">
        <v>15.99</v>
      </c>
      <c r="H4629" s="15">
        <v>44454</v>
      </c>
      <c r="I4629" s="18">
        <v>0.84739086888510062</v>
      </c>
      <c r="J4629" s="19">
        <v>-1.2800000000000011</v>
      </c>
      <c r="K4629" s="19"/>
      <c r="M4629" s="9">
        <v>44820</v>
      </c>
      <c r="N4629" s="10">
        <v>11.41</v>
      </c>
      <c r="O4629" s="10">
        <v>124.95</v>
      </c>
    </row>
    <row r="4630" spans="2:15" x14ac:dyDescent="0.45">
      <c r="B4630" s="9">
        <v>45187</v>
      </c>
      <c r="C4630" s="10">
        <v>236.608</v>
      </c>
      <c r="D4630" s="10"/>
      <c r="E4630" s="10">
        <v>14</v>
      </c>
      <c r="F4630" s="10"/>
      <c r="H4630" s="15">
        <v>44455</v>
      </c>
      <c r="I4630" s="18">
        <v>-0.15510969268194286</v>
      </c>
      <c r="J4630" s="19">
        <v>0.51000000000000156</v>
      </c>
      <c r="K4630" s="19"/>
      <c r="M4630" s="9">
        <v>44823</v>
      </c>
      <c r="N4630" s="10">
        <v>11.43</v>
      </c>
      <c r="O4630" s="10">
        <v>133.79</v>
      </c>
    </row>
    <row r="4631" spans="2:15" x14ac:dyDescent="0.45">
      <c r="B4631" s="9">
        <v>45188</v>
      </c>
      <c r="C4631" s="10">
        <v>237.03700000000001</v>
      </c>
      <c r="D4631" s="10"/>
      <c r="E4631" s="10">
        <v>14.11</v>
      </c>
      <c r="F4631" s="10">
        <v>16.920000000000002</v>
      </c>
      <c r="H4631" s="15">
        <v>44456</v>
      </c>
      <c r="I4631" s="18">
        <v>-0.91109248393406173</v>
      </c>
      <c r="J4631" s="19">
        <v>2.1199999999999974</v>
      </c>
      <c r="K4631" s="19"/>
      <c r="M4631" s="9">
        <v>44824</v>
      </c>
      <c r="N4631" s="10">
        <v>11.31</v>
      </c>
      <c r="O4631" s="10">
        <v>134.66</v>
      </c>
    </row>
    <row r="4632" spans="2:15" x14ac:dyDescent="0.45">
      <c r="B4632" s="9">
        <v>45189</v>
      </c>
      <c r="C4632" s="10">
        <v>237.05500000000001</v>
      </c>
      <c r="D4632" s="10"/>
      <c r="E4632" s="10">
        <v>15.14</v>
      </c>
      <c r="F4632" s="10">
        <v>17.260000000000002</v>
      </c>
      <c r="H4632" s="15">
        <v>44459</v>
      </c>
      <c r="I4632" s="18">
        <v>-1.6977254629493954</v>
      </c>
      <c r="J4632" s="19">
        <v>4.9000000000000021</v>
      </c>
      <c r="K4632" s="19"/>
      <c r="M4632" s="9">
        <v>44825</v>
      </c>
      <c r="N4632" s="10">
        <v>11.33</v>
      </c>
      <c r="O4632" s="10">
        <v>130.54</v>
      </c>
    </row>
    <row r="4633" spans="2:15" x14ac:dyDescent="0.45">
      <c r="B4633" s="9">
        <v>45190</v>
      </c>
      <c r="C4633" s="10">
        <v>237.14099999999999</v>
      </c>
      <c r="D4633" s="10"/>
      <c r="E4633" s="10">
        <v>17.54</v>
      </c>
      <c r="F4633" s="10">
        <v>18.25</v>
      </c>
      <c r="H4633" s="15">
        <v>44460</v>
      </c>
      <c r="I4633" s="18">
        <v>-8.1234954896236555E-2</v>
      </c>
      <c r="J4633" s="19">
        <v>-1.3500000000000014</v>
      </c>
      <c r="K4633" s="19"/>
      <c r="M4633" s="9">
        <v>44826</v>
      </c>
      <c r="N4633" s="10">
        <v>11.48</v>
      </c>
      <c r="O4633" s="10">
        <v>131.93</v>
      </c>
    </row>
    <row r="4634" spans="2:15" x14ac:dyDescent="0.45">
      <c r="B4634" s="9">
        <v>45191</v>
      </c>
      <c r="C4634" s="10">
        <v>238.05699999999999</v>
      </c>
      <c r="D4634" s="10"/>
      <c r="E4634" s="10">
        <v>17.2</v>
      </c>
      <c r="F4634" s="10">
        <v>17.829999999999998</v>
      </c>
      <c r="H4634" s="15">
        <v>44461</v>
      </c>
      <c r="I4634" s="18">
        <v>0.95195662109373025</v>
      </c>
      <c r="J4634" s="19">
        <v>-3.4899999999999984</v>
      </c>
      <c r="K4634" s="19"/>
      <c r="M4634" s="9">
        <v>44827</v>
      </c>
      <c r="N4634" s="10">
        <v>12.06</v>
      </c>
      <c r="O4634" s="10">
        <v>137.28</v>
      </c>
    </row>
    <row r="4635" spans="2:15" x14ac:dyDescent="0.45">
      <c r="B4635" s="9">
        <v>45194</v>
      </c>
      <c r="C4635" s="10">
        <v>239.00899999999999</v>
      </c>
      <c r="D4635" s="10"/>
      <c r="E4635" s="10">
        <v>16.899999999999999</v>
      </c>
      <c r="F4635" s="10">
        <v>17.61</v>
      </c>
      <c r="H4635" s="15">
        <v>44462</v>
      </c>
      <c r="I4635" s="18">
        <v>1.2134751708511082</v>
      </c>
      <c r="J4635" s="19">
        <v>-2.240000000000002</v>
      </c>
      <c r="K4635" s="19"/>
      <c r="M4635" s="9">
        <v>44830</v>
      </c>
      <c r="N4635" s="10">
        <v>12.75</v>
      </c>
      <c r="O4635" s="10">
        <v>153.61000000000001</v>
      </c>
    </row>
    <row r="4636" spans="2:15" x14ac:dyDescent="0.45">
      <c r="B4636" s="9">
        <v>45195</v>
      </c>
      <c r="C4636" s="10">
        <v>239.072</v>
      </c>
      <c r="D4636" s="10"/>
      <c r="E4636" s="10">
        <v>18.940000000000001</v>
      </c>
      <c r="F4636" s="10">
        <v>18.22</v>
      </c>
      <c r="H4636" s="15">
        <v>44463</v>
      </c>
      <c r="I4636" s="18">
        <v>0.14610090402744635</v>
      </c>
      <c r="J4636" s="19">
        <v>-0.87999999999999901</v>
      </c>
      <c r="K4636" s="19"/>
      <c r="M4636" s="9">
        <v>44831</v>
      </c>
      <c r="N4636" s="10">
        <v>12.56</v>
      </c>
      <c r="O4636" s="10">
        <v>158.12</v>
      </c>
    </row>
    <row r="4637" spans="2:15" x14ac:dyDescent="0.45">
      <c r="B4637" s="9">
        <v>45196</v>
      </c>
      <c r="C4637" s="10">
        <v>239.66399999999999</v>
      </c>
      <c r="D4637" s="10"/>
      <c r="E4637" s="10">
        <v>18.22</v>
      </c>
      <c r="F4637" s="10">
        <v>18.12</v>
      </c>
      <c r="H4637" s="15">
        <v>44466</v>
      </c>
      <c r="I4637" s="18">
        <v>-0.27763563072890074</v>
      </c>
      <c r="J4637" s="19">
        <v>1.0100000000000016</v>
      </c>
      <c r="K4637" s="19"/>
      <c r="M4637" s="9">
        <v>44832</v>
      </c>
      <c r="N4637" s="10">
        <v>13.23</v>
      </c>
      <c r="O4637" s="10">
        <v>158.99</v>
      </c>
    </row>
    <row r="4638" spans="2:15" x14ac:dyDescent="0.45">
      <c r="B4638" s="9">
        <v>45197</v>
      </c>
      <c r="C4638" s="10">
        <v>239.88399999999999</v>
      </c>
      <c r="D4638" s="10"/>
      <c r="E4638" s="10">
        <v>17.34</v>
      </c>
      <c r="F4638" s="10">
        <v>18.809999999999999</v>
      </c>
      <c r="H4638" s="15">
        <v>44467</v>
      </c>
      <c r="I4638" s="18">
        <v>-2.0364114325326033</v>
      </c>
      <c r="J4638" s="19">
        <v>4.4899999999999984</v>
      </c>
      <c r="K4638" s="19"/>
      <c r="M4638" s="9">
        <v>44833</v>
      </c>
      <c r="N4638" s="10">
        <v>13</v>
      </c>
      <c r="O4638" s="10">
        <v>148.13999999999999</v>
      </c>
    </row>
    <row r="4639" spans="2:15" x14ac:dyDescent="0.45">
      <c r="B4639" s="9">
        <v>45198</v>
      </c>
      <c r="C4639" s="10">
        <v>240.262</v>
      </c>
      <c r="D4639" s="10"/>
      <c r="E4639" s="10">
        <v>17.52</v>
      </c>
      <c r="F4639" s="10">
        <v>18.399999999999999</v>
      </c>
      <c r="H4639" s="15">
        <v>44468</v>
      </c>
      <c r="I4639" s="18">
        <v>0.15691662282344421</v>
      </c>
      <c r="J4639" s="19">
        <v>-0.69000000000000128</v>
      </c>
      <c r="K4639" s="19"/>
      <c r="M4639" s="9">
        <v>44834</v>
      </c>
      <c r="N4639" s="10">
        <v>12.87</v>
      </c>
      <c r="O4639" s="10">
        <v>141.88999999999999</v>
      </c>
    </row>
    <row r="4640" spans="2:15" x14ac:dyDescent="0.45">
      <c r="B4640" s="9">
        <v>45201</v>
      </c>
      <c r="C4640" s="10">
        <v>240.12899999999999</v>
      </c>
      <c r="D4640" s="10"/>
      <c r="E4640" s="10">
        <v>17.61</v>
      </c>
      <c r="F4640" s="10">
        <v>18.88</v>
      </c>
      <c r="H4640" s="15">
        <v>44469</v>
      </c>
      <c r="I4640" s="18">
        <v>-1.1909731939276913</v>
      </c>
      <c r="J4640" s="19">
        <v>0.58000000000000185</v>
      </c>
      <c r="K4640" s="19"/>
      <c r="M4640" s="9">
        <v>44837</v>
      </c>
      <c r="N4640" s="10">
        <v>12.53</v>
      </c>
      <c r="O4640" s="10">
        <v>152.94</v>
      </c>
    </row>
    <row r="4641" spans="2:15" x14ac:dyDescent="0.45">
      <c r="B4641" s="9">
        <v>45202</v>
      </c>
      <c r="C4641" s="10">
        <v>239.393</v>
      </c>
      <c r="D4641" s="10"/>
      <c r="E4641" s="10">
        <v>19.78</v>
      </c>
      <c r="F4641" s="10">
        <v>20.3</v>
      </c>
      <c r="H4641" s="15">
        <v>44470</v>
      </c>
      <c r="I4641" s="18">
        <v>1.1491477734391298</v>
      </c>
      <c r="J4641" s="19">
        <v>-1.990000000000002</v>
      </c>
      <c r="K4641" s="19"/>
      <c r="M4641" s="9">
        <v>44838</v>
      </c>
      <c r="N4641" s="10">
        <v>11.95</v>
      </c>
      <c r="O4641" s="10">
        <v>151.21</v>
      </c>
    </row>
    <row r="4642" spans="2:15" x14ac:dyDescent="0.45">
      <c r="B4642" s="9">
        <v>45203</v>
      </c>
      <c r="C4642" s="10">
        <v>239.15899999999999</v>
      </c>
      <c r="D4642" s="10"/>
      <c r="E4642" s="10">
        <v>18.579999999999998</v>
      </c>
      <c r="F4642" s="10">
        <v>22.76</v>
      </c>
      <c r="H4642" s="15">
        <v>44473</v>
      </c>
      <c r="I4642" s="18">
        <v>-1.2985880322420762</v>
      </c>
      <c r="J4642" s="19">
        <v>1.8100000000000023</v>
      </c>
      <c r="K4642" s="19"/>
      <c r="M4642" s="9">
        <v>44839</v>
      </c>
      <c r="N4642" s="10">
        <v>12.14</v>
      </c>
      <c r="O4642" s="10">
        <v>152.01</v>
      </c>
    </row>
    <row r="4643" spans="2:15" x14ac:dyDescent="0.45">
      <c r="B4643" s="9">
        <v>45204</v>
      </c>
      <c r="C4643" s="10">
        <v>239.309</v>
      </c>
      <c r="D4643" s="10"/>
      <c r="E4643" s="10">
        <v>18.489999999999998</v>
      </c>
      <c r="F4643" s="10">
        <v>20.84</v>
      </c>
      <c r="H4643" s="15">
        <v>44474</v>
      </c>
      <c r="I4643" s="18">
        <v>1.0524455523362564</v>
      </c>
      <c r="J4643" s="19">
        <v>-1.6600000000000001</v>
      </c>
      <c r="K4643" s="19"/>
      <c r="M4643" s="9">
        <v>44840</v>
      </c>
      <c r="N4643" s="10">
        <v>12.11</v>
      </c>
      <c r="O4643" s="10">
        <v>153.29</v>
      </c>
    </row>
    <row r="4644" spans="2:15" x14ac:dyDescent="0.45">
      <c r="B4644" s="9">
        <v>45205</v>
      </c>
      <c r="C4644" s="10">
        <v>239.85499999999999</v>
      </c>
      <c r="D4644" s="10"/>
      <c r="E4644" s="10">
        <v>17.45</v>
      </c>
      <c r="F4644" s="10">
        <v>20.47</v>
      </c>
      <c r="H4644" s="15">
        <v>44475</v>
      </c>
      <c r="I4644" s="18">
        <v>0.41028874386752623</v>
      </c>
      <c r="J4644" s="19">
        <v>-0.30000000000000071</v>
      </c>
      <c r="K4644" s="19"/>
      <c r="M4644" s="9">
        <v>44841</v>
      </c>
      <c r="N4644" s="10">
        <v>12.32</v>
      </c>
      <c r="O4644" s="10">
        <v>148.46</v>
      </c>
    </row>
    <row r="4645" spans="2:15" x14ac:dyDescent="0.45">
      <c r="B4645" s="9">
        <v>45208</v>
      </c>
      <c r="C4645" s="10">
        <v>239.74100000000001</v>
      </c>
      <c r="D4645" s="10"/>
      <c r="E4645" s="10">
        <v>17.7</v>
      </c>
      <c r="F4645" s="10"/>
      <c r="H4645" s="15">
        <v>44476</v>
      </c>
      <c r="I4645" s="18">
        <v>0.82982892369745098</v>
      </c>
      <c r="J4645" s="19">
        <v>-1.4600000000000009</v>
      </c>
      <c r="K4645" s="19"/>
      <c r="M4645" s="9">
        <v>44844</v>
      </c>
      <c r="N4645" s="10">
        <v>12.57</v>
      </c>
      <c r="O4645" s="10"/>
    </row>
    <row r="4646" spans="2:15" x14ac:dyDescent="0.45">
      <c r="B4646" s="9">
        <v>45209</v>
      </c>
      <c r="C4646" s="10">
        <v>239.83199999999999</v>
      </c>
      <c r="D4646" s="10"/>
      <c r="E4646" s="10">
        <v>17.03</v>
      </c>
      <c r="F4646" s="10">
        <v>21.09</v>
      </c>
      <c r="H4646" s="15">
        <v>44477</v>
      </c>
      <c r="I4646" s="18">
        <v>-0.19137407494954628</v>
      </c>
      <c r="J4646" s="19">
        <v>-0.76999999999999957</v>
      </c>
      <c r="K4646" s="19"/>
      <c r="M4646" s="9">
        <v>44845</v>
      </c>
      <c r="N4646" s="10">
        <v>12.65</v>
      </c>
      <c r="O4646" s="10">
        <v>155.57</v>
      </c>
    </row>
    <row r="4647" spans="2:15" x14ac:dyDescent="0.45">
      <c r="B4647" s="9">
        <v>45210</v>
      </c>
      <c r="C4647" s="10">
        <v>239.917</v>
      </c>
      <c r="D4647" s="10"/>
      <c r="E4647" s="10">
        <v>16.09</v>
      </c>
      <c r="F4647" s="10">
        <v>20.67</v>
      </c>
      <c r="H4647" s="15">
        <v>44480</v>
      </c>
      <c r="I4647" s="18">
        <v>-0.68657858421348195</v>
      </c>
      <c r="J4647" s="19">
        <v>1.2300000000000004</v>
      </c>
      <c r="K4647" s="19"/>
      <c r="M4647" s="9">
        <v>44846</v>
      </c>
      <c r="N4647" s="10">
        <v>12.81</v>
      </c>
      <c r="O4647" s="10">
        <v>160.72</v>
      </c>
    </row>
    <row r="4648" spans="2:15" x14ac:dyDescent="0.45">
      <c r="B4648" s="9">
        <v>45211</v>
      </c>
      <c r="C4648" s="10">
        <v>239.334</v>
      </c>
      <c r="D4648" s="10"/>
      <c r="E4648" s="10">
        <v>16.690000000000001</v>
      </c>
      <c r="F4648" s="10">
        <v>20.68</v>
      </c>
      <c r="H4648" s="15">
        <v>44481</v>
      </c>
      <c r="I4648" s="18">
        <v>-0.24167715692277048</v>
      </c>
      <c r="J4648" s="19">
        <v>-0.14999999999999858</v>
      </c>
      <c r="K4648" s="19"/>
      <c r="M4648" s="9">
        <v>44847</v>
      </c>
      <c r="N4648" s="10">
        <v>12.68</v>
      </c>
      <c r="O4648" s="10">
        <v>155.08000000000001</v>
      </c>
    </row>
    <row r="4649" spans="2:15" x14ac:dyDescent="0.45">
      <c r="B4649" s="9">
        <v>45212</v>
      </c>
      <c r="C4649" s="10">
        <v>238.11099999999999</v>
      </c>
      <c r="D4649" s="10"/>
      <c r="E4649" s="10">
        <v>19.32</v>
      </c>
      <c r="F4649" s="10">
        <v>20.97</v>
      </c>
      <c r="H4649" s="15">
        <v>44482</v>
      </c>
      <c r="I4649" s="18">
        <v>0.30225368623080229</v>
      </c>
      <c r="J4649" s="19">
        <v>-1.2100000000000009</v>
      </c>
      <c r="K4649" s="19"/>
      <c r="M4649" s="9">
        <v>44848</v>
      </c>
      <c r="N4649" s="10">
        <v>12.66</v>
      </c>
      <c r="O4649" s="10">
        <v>152.88999999999999</v>
      </c>
    </row>
    <row r="4650" spans="2:15" x14ac:dyDescent="0.45">
      <c r="B4650" s="9">
        <v>45215</v>
      </c>
      <c r="C4650" s="10">
        <v>238.66300000000001</v>
      </c>
      <c r="D4650" s="10"/>
      <c r="E4650" s="10">
        <v>17.21</v>
      </c>
      <c r="F4650" s="10">
        <v>21.9</v>
      </c>
      <c r="H4650" s="15">
        <v>44483</v>
      </c>
      <c r="I4650" s="18">
        <v>1.706311013337003</v>
      </c>
      <c r="J4650" s="19">
        <v>-1.7800000000000011</v>
      </c>
      <c r="K4650" s="19"/>
      <c r="M4650" s="9">
        <v>44851</v>
      </c>
      <c r="N4650" s="10">
        <v>12.46</v>
      </c>
      <c r="O4650" s="10">
        <v>150.41999999999999</v>
      </c>
    </row>
    <row r="4651" spans="2:15" x14ac:dyDescent="0.45">
      <c r="B4651" s="9">
        <v>45216</v>
      </c>
      <c r="C4651" s="10">
        <v>238.21600000000001</v>
      </c>
      <c r="D4651" s="10"/>
      <c r="E4651" s="10">
        <v>17.88</v>
      </c>
      <c r="F4651" s="10">
        <v>21.15</v>
      </c>
      <c r="H4651" s="15">
        <v>44484</v>
      </c>
      <c r="I4651" s="18">
        <v>0.74601307719690535</v>
      </c>
      <c r="J4651" s="19">
        <v>-0.55999999999999872</v>
      </c>
      <c r="K4651" s="19"/>
      <c r="M4651" s="9">
        <v>44852</v>
      </c>
      <c r="N4651" s="10">
        <v>12.37</v>
      </c>
      <c r="O4651" s="10">
        <v>145.79</v>
      </c>
    </row>
    <row r="4652" spans="2:15" x14ac:dyDescent="0.45">
      <c r="B4652" s="9">
        <v>45217</v>
      </c>
      <c r="C4652" s="10">
        <v>237.565</v>
      </c>
      <c r="D4652" s="10"/>
      <c r="E4652" s="10">
        <v>19.22</v>
      </c>
      <c r="F4652" s="10">
        <v>21</v>
      </c>
      <c r="H4652" s="15">
        <v>44487</v>
      </c>
      <c r="I4652" s="18">
        <v>0.33748045900920953</v>
      </c>
      <c r="J4652" s="19">
        <v>9.9999999999980105E-3</v>
      </c>
      <c r="K4652" s="19"/>
      <c r="M4652" s="9">
        <v>44853</v>
      </c>
      <c r="N4652" s="10">
        <v>12.55</v>
      </c>
      <c r="O4652" s="10">
        <v>147.72999999999999</v>
      </c>
    </row>
    <row r="4653" spans="2:15" x14ac:dyDescent="0.45">
      <c r="B4653" s="9">
        <v>45218</v>
      </c>
      <c r="C4653" s="10">
        <v>236.821</v>
      </c>
      <c r="D4653" s="10"/>
      <c r="E4653" s="10">
        <v>21.4</v>
      </c>
      <c r="F4653" s="10">
        <v>22.47</v>
      </c>
      <c r="H4653" s="15">
        <v>44488</v>
      </c>
      <c r="I4653" s="18">
        <v>0.73933569005406596</v>
      </c>
      <c r="J4653" s="19">
        <v>-0.60999999999999943</v>
      </c>
      <c r="K4653" s="19"/>
      <c r="M4653" s="9">
        <v>44854</v>
      </c>
      <c r="N4653" s="10">
        <v>12.44</v>
      </c>
      <c r="O4653" s="10">
        <v>155.61000000000001</v>
      </c>
    </row>
    <row r="4654" spans="2:15" x14ac:dyDescent="0.45">
      <c r="B4654" s="9">
        <v>45219</v>
      </c>
      <c r="C4654" s="10">
        <v>236.363</v>
      </c>
      <c r="D4654" s="10"/>
      <c r="E4654" s="10">
        <v>21.71</v>
      </c>
      <c r="F4654" s="10">
        <v>23.2</v>
      </c>
      <c r="H4654" s="15">
        <v>44489</v>
      </c>
      <c r="I4654" s="18">
        <v>0.36640167447334893</v>
      </c>
      <c r="J4654" s="19">
        <v>-0.20999999999999908</v>
      </c>
      <c r="K4654" s="19"/>
      <c r="M4654" s="9">
        <v>44855</v>
      </c>
      <c r="N4654" s="10">
        <v>12.86</v>
      </c>
      <c r="O4654" s="10">
        <v>156.94999999999999</v>
      </c>
    </row>
    <row r="4655" spans="2:15" x14ac:dyDescent="0.45">
      <c r="B4655" s="9">
        <v>45222</v>
      </c>
      <c r="C4655" s="10">
        <v>236.48599999999999</v>
      </c>
      <c r="D4655" s="10"/>
      <c r="E4655" s="10">
        <v>20.37</v>
      </c>
      <c r="F4655" s="10">
        <v>23.52</v>
      </c>
      <c r="H4655" s="15">
        <v>44490</v>
      </c>
      <c r="I4655" s="18">
        <v>0.2995906256131331</v>
      </c>
      <c r="J4655" s="19">
        <v>-0.48000000000000043</v>
      </c>
      <c r="K4655" s="19"/>
      <c r="M4655" s="9">
        <v>44858</v>
      </c>
      <c r="N4655" s="10">
        <v>12.6</v>
      </c>
      <c r="O4655" s="10">
        <v>154.02000000000001</v>
      </c>
    </row>
    <row r="4656" spans="2:15" x14ac:dyDescent="0.45">
      <c r="B4656" s="9">
        <v>45223</v>
      </c>
      <c r="C4656" s="10">
        <v>236.666</v>
      </c>
      <c r="D4656" s="10"/>
      <c r="E4656" s="10">
        <v>18.97</v>
      </c>
      <c r="F4656" s="10">
        <v>22.55</v>
      </c>
      <c r="H4656" s="15">
        <v>44491</v>
      </c>
      <c r="I4656" s="18">
        <v>-0.10725793335062406</v>
      </c>
      <c r="J4656" s="19">
        <v>0.41999999999999993</v>
      </c>
      <c r="K4656" s="19"/>
      <c r="M4656" s="9">
        <v>44859</v>
      </c>
      <c r="N4656" s="10">
        <v>12.12</v>
      </c>
      <c r="O4656" s="10">
        <v>147.78</v>
      </c>
    </row>
    <row r="4657" spans="2:15" x14ac:dyDescent="0.45">
      <c r="B4657" s="9">
        <v>45224</v>
      </c>
      <c r="C4657" s="10">
        <v>236.62</v>
      </c>
      <c r="D4657" s="10"/>
      <c r="E4657" s="10">
        <v>20.190000000000001</v>
      </c>
      <c r="F4657" s="10">
        <v>22.11</v>
      </c>
      <c r="H4657" s="15">
        <v>44494</v>
      </c>
      <c r="I4657" s="18">
        <v>0.47481792778718557</v>
      </c>
      <c r="J4657" s="19">
        <v>-0.1899999999999995</v>
      </c>
      <c r="K4657" s="19"/>
      <c r="M4657" s="9">
        <v>44860</v>
      </c>
      <c r="N4657" s="10">
        <v>11.84</v>
      </c>
      <c r="O4657" s="10">
        <v>140.19999999999999</v>
      </c>
    </row>
    <row r="4658" spans="2:15" x14ac:dyDescent="0.45">
      <c r="B4658" s="9">
        <v>45225</v>
      </c>
      <c r="C4658" s="10">
        <v>237.34700000000001</v>
      </c>
      <c r="D4658" s="10"/>
      <c r="E4658" s="10">
        <v>20.68</v>
      </c>
      <c r="F4658" s="10">
        <v>23.99</v>
      </c>
      <c r="H4658" s="15">
        <v>44495</v>
      </c>
      <c r="I4658" s="18">
        <v>0.18197824144636776</v>
      </c>
      <c r="J4658" s="19">
        <v>0.74000000000000021</v>
      </c>
      <c r="K4658" s="19"/>
      <c r="M4658" s="9">
        <v>44861</v>
      </c>
      <c r="N4658" s="10">
        <v>11.73</v>
      </c>
      <c r="O4658" s="10">
        <v>142.78</v>
      </c>
    </row>
    <row r="4659" spans="2:15" x14ac:dyDescent="0.45">
      <c r="B4659" s="9">
        <v>45226</v>
      </c>
      <c r="C4659" s="10">
        <v>237.08099999999999</v>
      </c>
      <c r="D4659" s="10"/>
      <c r="E4659" s="10">
        <v>21.27</v>
      </c>
      <c r="F4659" s="10">
        <v>22.59</v>
      </c>
      <c r="H4659" s="15">
        <v>44496</v>
      </c>
      <c r="I4659" s="18">
        <v>-0.50515979968478453</v>
      </c>
      <c r="J4659" s="19">
        <v>1</v>
      </c>
      <c r="K4659" s="19"/>
      <c r="M4659" s="9">
        <v>44862</v>
      </c>
      <c r="N4659" s="10">
        <v>11.97</v>
      </c>
      <c r="O4659" s="10">
        <v>144.6</v>
      </c>
    </row>
    <row r="4660" spans="2:15" x14ac:dyDescent="0.45">
      <c r="B4660" s="9">
        <v>45229</v>
      </c>
      <c r="C4660" s="10">
        <v>236.917</v>
      </c>
      <c r="D4660" s="10"/>
      <c r="E4660" s="10">
        <v>19.75</v>
      </c>
      <c r="F4660" s="10">
        <v>23.71</v>
      </c>
      <c r="H4660" s="15">
        <v>44497</v>
      </c>
      <c r="I4660" s="18">
        <v>0.98293377390326064</v>
      </c>
      <c r="J4660" s="19">
        <v>-0.44999999999999929</v>
      </c>
      <c r="K4660" s="19"/>
      <c r="M4660" s="9">
        <v>44865</v>
      </c>
      <c r="N4660" s="10">
        <v>12.02</v>
      </c>
      <c r="O4660" s="10">
        <v>147.91999999999999</v>
      </c>
    </row>
    <row r="4661" spans="2:15" x14ac:dyDescent="0.45">
      <c r="B4661" s="9">
        <v>45230</v>
      </c>
      <c r="C4661" s="10">
        <v>238.88300000000001</v>
      </c>
      <c r="D4661" s="10"/>
      <c r="E4661" s="10">
        <v>18.14</v>
      </c>
      <c r="F4661" s="10">
        <v>22.03</v>
      </c>
      <c r="H4661" s="15">
        <v>44498</v>
      </c>
      <c r="I4661" s="18">
        <v>0.19493431844783693</v>
      </c>
      <c r="J4661" s="19">
        <v>-0.26999999999999957</v>
      </c>
      <c r="K4661" s="19"/>
      <c r="M4661" s="9">
        <v>44866</v>
      </c>
      <c r="N4661" s="10">
        <v>11.98</v>
      </c>
      <c r="O4661" s="10">
        <v>148.41999999999999</v>
      </c>
    </row>
    <row r="4662" spans="2:15" x14ac:dyDescent="0.45">
      <c r="B4662" s="9">
        <v>45231</v>
      </c>
      <c r="C4662" s="10">
        <v>239.07900000000001</v>
      </c>
      <c r="D4662" s="10"/>
      <c r="E4662" s="10">
        <v>16.87</v>
      </c>
      <c r="F4662" s="10">
        <v>20.94</v>
      </c>
      <c r="H4662" s="15">
        <v>44501</v>
      </c>
      <c r="I4662" s="18">
        <v>0.18000686154020507</v>
      </c>
      <c r="J4662" s="19">
        <v>0.14999999999999858</v>
      </c>
      <c r="K4662" s="19"/>
      <c r="M4662" s="9">
        <v>44867</v>
      </c>
      <c r="N4662" s="10">
        <v>11.85</v>
      </c>
      <c r="O4662" s="10">
        <v>141.16999999999999</v>
      </c>
    </row>
    <row r="4663" spans="2:15" x14ac:dyDescent="0.45">
      <c r="B4663" s="9">
        <v>45232</v>
      </c>
      <c r="C4663" s="10">
        <v>238.96899999999999</v>
      </c>
      <c r="D4663" s="10"/>
      <c r="E4663" s="10">
        <v>15.66</v>
      </c>
      <c r="F4663" s="10">
        <v>20.010000000000002</v>
      </c>
      <c r="H4663" s="15">
        <v>44502</v>
      </c>
      <c r="I4663" s="18">
        <v>0.36803672564356127</v>
      </c>
      <c r="J4663" s="19">
        <v>-0.37999999999999901</v>
      </c>
      <c r="K4663" s="19"/>
      <c r="M4663" s="9">
        <v>44868</v>
      </c>
      <c r="N4663" s="10">
        <v>11.94</v>
      </c>
      <c r="O4663" s="10">
        <v>136.28</v>
      </c>
    </row>
    <row r="4664" spans="2:15" x14ac:dyDescent="0.45">
      <c r="B4664" s="9">
        <v>45233</v>
      </c>
      <c r="C4664" s="10">
        <v>239.50200000000001</v>
      </c>
      <c r="D4664" s="10"/>
      <c r="E4664" s="10">
        <v>14.91</v>
      </c>
      <c r="F4664" s="10"/>
      <c r="H4664" s="15">
        <v>44503</v>
      </c>
      <c r="I4664" s="18">
        <v>0.64612959303769202</v>
      </c>
      <c r="J4664" s="19">
        <v>-0.93000000000000149</v>
      </c>
      <c r="K4664" s="19"/>
      <c r="M4664" s="9">
        <v>44869</v>
      </c>
      <c r="N4664" s="10">
        <v>11.71</v>
      </c>
      <c r="O4664" s="10">
        <v>128.44</v>
      </c>
    </row>
    <row r="4665" spans="2:15" x14ac:dyDescent="0.45">
      <c r="B4665" s="9">
        <v>45236</v>
      </c>
      <c r="C4665" s="10">
        <v>239.482</v>
      </c>
      <c r="D4665" s="10"/>
      <c r="E4665" s="10">
        <v>14.89</v>
      </c>
      <c r="F4665" s="10">
        <v>20.16</v>
      </c>
      <c r="H4665" s="15">
        <v>44504</v>
      </c>
      <c r="I4665" s="18">
        <v>0.41818919145084621</v>
      </c>
      <c r="J4665" s="19">
        <v>0.33999999999999986</v>
      </c>
      <c r="K4665" s="19"/>
      <c r="M4665" s="9">
        <v>44872</v>
      </c>
      <c r="N4665" s="10">
        <v>11.69</v>
      </c>
      <c r="O4665" s="10">
        <v>128.33000000000001</v>
      </c>
    </row>
    <row r="4666" spans="2:15" x14ac:dyDescent="0.45">
      <c r="B4666" s="9">
        <v>45237</v>
      </c>
      <c r="C4666" s="10">
        <v>239.22499999999999</v>
      </c>
      <c r="D4666" s="10"/>
      <c r="E4666" s="10">
        <v>14.81</v>
      </c>
      <c r="F4666" s="10">
        <v>19.940000000000001</v>
      </c>
      <c r="H4666" s="15">
        <v>44505</v>
      </c>
      <c r="I4666" s="18">
        <v>0.37328581257503046</v>
      </c>
      <c r="J4666" s="19">
        <v>1.0400000000000009</v>
      </c>
      <c r="K4666" s="19"/>
      <c r="M4666" s="9">
        <v>44873</v>
      </c>
      <c r="N4666" s="10">
        <v>11.42</v>
      </c>
      <c r="O4666" s="10">
        <v>126.33</v>
      </c>
    </row>
    <row r="4667" spans="2:15" x14ac:dyDescent="0.45">
      <c r="B4667" s="9">
        <v>45238</v>
      </c>
      <c r="C4667" s="10">
        <v>239.154</v>
      </c>
      <c r="D4667" s="10"/>
      <c r="E4667" s="10">
        <v>14.45</v>
      </c>
      <c r="F4667" s="10">
        <v>20.03</v>
      </c>
      <c r="H4667" s="15">
        <v>44508</v>
      </c>
      <c r="I4667" s="18">
        <v>8.8770055752696031E-2</v>
      </c>
      <c r="J4667" s="19">
        <v>0.73999999999999844</v>
      </c>
      <c r="K4667" s="19"/>
      <c r="M4667" s="9">
        <v>44874</v>
      </c>
      <c r="N4667" s="10">
        <v>11.41</v>
      </c>
      <c r="O4667" s="10">
        <v>124.4</v>
      </c>
    </row>
    <row r="4668" spans="2:15" x14ac:dyDescent="0.45">
      <c r="B4668" s="9">
        <v>45239</v>
      </c>
      <c r="C4668" s="10">
        <v>239.529</v>
      </c>
      <c r="D4668" s="10"/>
      <c r="E4668" s="10">
        <v>15.29</v>
      </c>
      <c r="F4668" s="10">
        <v>19.47</v>
      </c>
      <c r="H4668" s="15">
        <v>44509</v>
      </c>
      <c r="I4668" s="18">
        <v>-0.34987345002870374</v>
      </c>
      <c r="J4668" s="19">
        <v>0.56000000000000227</v>
      </c>
      <c r="K4668" s="19"/>
      <c r="M4668" s="9">
        <v>44875</v>
      </c>
      <c r="N4668" s="10">
        <v>11.39</v>
      </c>
      <c r="O4668" s="10">
        <v>111.69</v>
      </c>
    </row>
    <row r="4669" spans="2:15" x14ac:dyDescent="0.45">
      <c r="B4669" s="9">
        <v>45240</v>
      </c>
      <c r="C4669" s="10">
        <v>239.14</v>
      </c>
      <c r="D4669" s="10"/>
      <c r="E4669" s="10">
        <v>14.17</v>
      </c>
      <c r="F4669" s="10">
        <v>20</v>
      </c>
      <c r="H4669" s="15">
        <v>44510</v>
      </c>
      <c r="I4669" s="18">
        <v>-0.82258150578944367</v>
      </c>
      <c r="J4669" s="19">
        <v>0.94999999999999929</v>
      </c>
      <c r="K4669" s="19"/>
      <c r="M4669" s="9">
        <v>44876</v>
      </c>
      <c r="N4669" s="10">
        <v>11.44</v>
      </c>
      <c r="O4669" s="10"/>
    </row>
    <row r="4670" spans="2:15" x14ac:dyDescent="0.45">
      <c r="B4670" s="9">
        <v>45243</v>
      </c>
      <c r="C4670" s="10">
        <v>239.37</v>
      </c>
      <c r="D4670" s="10"/>
      <c r="E4670" s="10">
        <v>14.76</v>
      </c>
      <c r="F4670" s="10">
        <v>19.54</v>
      </c>
      <c r="H4670" s="15">
        <v>44511</v>
      </c>
      <c r="I4670" s="18">
        <v>5.5092743037565839E-2</v>
      </c>
      <c r="J4670" s="19">
        <v>-1.0700000000000003</v>
      </c>
      <c r="K4670" s="19"/>
      <c r="M4670" s="9">
        <v>44879</v>
      </c>
      <c r="N4670" s="10">
        <v>11.53</v>
      </c>
      <c r="O4670" s="10">
        <v>119.99</v>
      </c>
    </row>
    <row r="4671" spans="2:15" x14ac:dyDescent="0.45">
      <c r="B4671" s="9">
        <v>45244</v>
      </c>
      <c r="C4671" s="10">
        <v>239.34800000000001</v>
      </c>
      <c r="D4671" s="10"/>
      <c r="E4671" s="10">
        <v>14.16</v>
      </c>
      <c r="F4671" s="10">
        <v>18.71</v>
      </c>
      <c r="H4671" s="15">
        <v>44512</v>
      </c>
      <c r="I4671" s="18">
        <v>0.72226392530441164</v>
      </c>
      <c r="J4671" s="19">
        <v>-1.370000000000001</v>
      </c>
      <c r="K4671" s="19"/>
      <c r="M4671" s="9">
        <v>44880</v>
      </c>
      <c r="N4671" s="10">
        <v>11.38</v>
      </c>
      <c r="O4671" s="10">
        <v>128.62</v>
      </c>
    </row>
    <row r="4672" spans="2:15" x14ac:dyDescent="0.45">
      <c r="B4672" s="9">
        <v>45245</v>
      </c>
      <c r="C4672" s="10">
        <v>239.679</v>
      </c>
      <c r="D4672" s="10"/>
      <c r="E4672" s="10">
        <v>14.18</v>
      </c>
      <c r="F4672" s="10">
        <v>18.57</v>
      </c>
      <c r="H4672" s="15">
        <v>44515</v>
      </c>
      <c r="I4672" s="18">
        <v>-1.0677258507119092E-3</v>
      </c>
      <c r="J4672" s="19">
        <v>0.19999999999999929</v>
      </c>
      <c r="K4672" s="19"/>
      <c r="M4672" s="9">
        <v>44881</v>
      </c>
      <c r="N4672" s="10">
        <v>11.47</v>
      </c>
      <c r="O4672" s="10">
        <v>130.83000000000001</v>
      </c>
    </row>
    <row r="4673" spans="2:15" x14ac:dyDescent="0.45">
      <c r="B4673" s="9">
        <v>45246</v>
      </c>
      <c r="C4673" s="10">
        <v>238.78</v>
      </c>
      <c r="D4673" s="10"/>
      <c r="E4673" s="10">
        <v>14.32</v>
      </c>
      <c r="F4673" s="10">
        <v>18.75</v>
      </c>
      <c r="H4673" s="15">
        <v>44516</v>
      </c>
      <c r="I4673" s="18">
        <v>0.38652088494062209</v>
      </c>
      <c r="J4673" s="19">
        <v>-0.11999999999999744</v>
      </c>
      <c r="K4673" s="19"/>
      <c r="M4673" s="9">
        <v>44882</v>
      </c>
      <c r="N4673" s="10">
        <v>11.5</v>
      </c>
      <c r="O4673" s="10">
        <v>132.18</v>
      </c>
    </row>
    <row r="4674" spans="2:15" x14ac:dyDescent="0.45">
      <c r="B4674" s="9">
        <v>45247</v>
      </c>
      <c r="C4674" s="10">
        <v>238.00299999999999</v>
      </c>
      <c r="D4674" s="10"/>
      <c r="E4674" s="10">
        <v>13.8</v>
      </c>
      <c r="F4674" s="10">
        <v>18.28</v>
      </c>
      <c r="H4674" s="15">
        <v>44517</v>
      </c>
      <c r="I4674" s="18">
        <v>-0.26016294752068125</v>
      </c>
      <c r="J4674" s="19">
        <v>0.73999999999999844</v>
      </c>
      <c r="K4674" s="19"/>
      <c r="M4674" s="9">
        <v>44883</v>
      </c>
      <c r="N4674" s="10">
        <v>11.27</v>
      </c>
      <c r="O4674" s="10">
        <v>129.33000000000001</v>
      </c>
    </row>
    <row r="4675" spans="2:15" x14ac:dyDescent="0.45">
      <c r="B4675" s="9">
        <v>45250</v>
      </c>
      <c r="C4675" s="10">
        <v>237.81700000000001</v>
      </c>
      <c r="D4675" s="10"/>
      <c r="E4675" s="10">
        <v>13.41</v>
      </c>
      <c r="F4675" s="10">
        <v>18.579999999999998</v>
      </c>
      <c r="H4675" s="15">
        <v>44518</v>
      </c>
      <c r="I4675" s="18">
        <v>0.33847551651107199</v>
      </c>
      <c r="J4675" s="19">
        <v>0.48000000000000043</v>
      </c>
      <c r="K4675" s="19"/>
      <c r="M4675" s="9">
        <v>44886</v>
      </c>
      <c r="N4675" s="10">
        <v>11.41</v>
      </c>
      <c r="O4675" s="10">
        <v>132.13</v>
      </c>
    </row>
    <row r="4676" spans="2:15" x14ac:dyDescent="0.45">
      <c r="B4676" s="9">
        <v>45251</v>
      </c>
      <c r="C4676" s="10">
        <v>238.328</v>
      </c>
      <c r="D4676" s="10"/>
      <c r="E4676" s="10">
        <v>13.35</v>
      </c>
      <c r="F4676" s="10">
        <v>17.87</v>
      </c>
      <c r="H4676" s="15">
        <v>44519</v>
      </c>
      <c r="I4676" s="18">
        <v>-0.13986489646171663</v>
      </c>
      <c r="J4676" s="19">
        <v>0.32000000000000028</v>
      </c>
      <c r="K4676" s="19"/>
      <c r="M4676" s="9">
        <v>44887</v>
      </c>
      <c r="N4676" s="10">
        <v>11.33</v>
      </c>
      <c r="O4676" s="10">
        <v>133.53</v>
      </c>
    </row>
    <row r="4677" spans="2:15" x14ac:dyDescent="0.45">
      <c r="B4677" s="9">
        <v>45252</v>
      </c>
      <c r="C4677" s="10">
        <v>238.74600000000001</v>
      </c>
      <c r="D4677" s="10"/>
      <c r="E4677" s="10">
        <v>12.85</v>
      </c>
      <c r="F4677" s="10">
        <v>17.37</v>
      </c>
      <c r="H4677" s="15">
        <v>44522</v>
      </c>
      <c r="I4677" s="18">
        <v>-0.31971323723489764</v>
      </c>
      <c r="J4677" s="19">
        <v>1.2600000000000016</v>
      </c>
      <c r="K4677" s="19"/>
      <c r="M4677" s="9">
        <v>44888</v>
      </c>
      <c r="N4677" s="10">
        <v>11.26</v>
      </c>
      <c r="O4677" s="10">
        <v>136.19999999999999</v>
      </c>
    </row>
    <row r="4678" spans="2:15" x14ac:dyDescent="0.45">
      <c r="B4678" s="9">
        <v>45253</v>
      </c>
      <c r="C4678" s="10">
        <v>239.21299999999999</v>
      </c>
      <c r="D4678" s="10"/>
      <c r="E4678" s="10">
        <v>12.8</v>
      </c>
      <c r="F4678" s="10"/>
      <c r="H4678" s="15">
        <v>44523</v>
      </c>
      <c r="I4678" s="18">
        <v>0.16570786727996278</v>
      </c>
      <c r="J4678" s="19">
        <v>0.2099999999999973</v>
      </c>
      <c r="K4678" s="19"/>
      <c r="M4678" s="9">
        <v>44889</v>
      </c>
      <c r="N4678" s="10">
        <v>11.39</v>
      </c>
      <c r="O4678" s="10"/>
    </row>
    <row r="4679" spans="2:15" x14ac:dyDescent="0.45">
      <c r="B4679" s="9">
        <v>45254</v>
      </c>
      <c r="C4679" s="10">
        <v>239.684</v>
      </c>
      <c r="D4679" s="10"/>
      <c r="E4679" s="10">
        <v>12.46</v>
      </c>
      <c r="F4679" s="10">
        <v>16.87</v>
      </c>
      <c r="H4679" s="15">
        <v>44524</v>
      </c>
      <c r="I4679" s="18">
        <v>0.22939006971240961</v>
      </c>
      <c r="J4679" s="19">
        <v>-0.80000000000000071</v>
      </c>
      <c r="K4679" s="19"/>
      <c r="M4679" s="9">
        <v>44890</v>
      </c>
      <c r="N4679" s="10">
        <v>11.4</v>
      </c>
      <c r="O4679" s="10">
        <v>129.6</v>
      </c>
    </row>
    <row r="4680" spans="2:15" x14ac:dyDescent="0.45">
      <c r="B4680" s="9">
        <v>45257</v>
      </c>
      <c r="C4680" s="10">
        <v>239.47399999999999</v>
      </c>
      <c r="D4680" s="10"/>
      <c r="E4680" s="10">
        <v>12.69</v>
      </c>
      <c r="F4680" s="10">
        <v>17.36</v>
      </c>
      <c r="H4680" s="15">
        <v>44525</v>
      </c>
      <c r="I4680" s="18">
        <v>0</v>
      </c>
      <c r="J4680" s="19">
        <v>0</v>
      </c>
      <c r="K4680" s="19"/>
      <c r="M4680" s="9">
        <v>44893</v>
      </c>
      <c r="N4680" s="10">
        <v>11.46</v>
      </c>
      <c r="O4680" s="10">
        <v>131.72999999999999</v>
      </c>
    </row>
    <row r="4681" spans="2:15" x14ac:dyDescent="0.45">
      <c r="B4681" s="9">
        <v>45258</v>
      </c>
      <c r="C4681" s="10">
        <v>239.17699999999999</v>
      </c>
      <c r="D4681" s="10"/>
      <c r="E4681" s="10">
        <v>12.69</v>
      </c>
      <c r="F4681" s="10">
        <v>16.13</v>
      </c>
      <c r="H4681" s="15">
        <v>44526</v>
      </c>
      <c r="I4681" s="18">
        <v>-2.2724855683128209</v>
      </c>
      <c r="J4681" s="19">
        <v>10.040000000000003</v>
      </c>
      <c r="K4681" s="19"/>
      <c r="M4681" s="9">
        <v>44894</v>
      </c>
      <c r="N4681" s="10">
        <v>11.46</v>
      </c>
      <c r="O4681" s="10">
        <v>131.22999999999999</v>
      </c>
    </row>
    <row r="4682" spans="2:15" x14ac:dyDescent="0.45">
      <c r="B4682" s="9">
        <v>45259</v>
      </c>
      <c r="C4682" s="10">
        <v>239.21700000000001</v>
      </c>
      <c r="D4682" s="10"/>
      <c r="E4682" s="10">
        <v>12.98</v>
      </c>
      <c r="F4682" s="10">
        <v>17.05</v>
      </c>
      <c r="H4682" s="15">
        <v>44529</v>
      </c>
      <c r="I4682" s="18">
        <v>1.3200221128189193</v>
      </c>
      <c r="J4682" s="19">
        <v>-5.66</v>
      </c>
      <c r="K4682" s="19"/>
      <c r="M4682" s="9">
        <v>44895</v>
      </c>
      <c r="N4682" s="10">
        <v>11.43</v>
      </c>
      <c r="O4682" s="10">
        <v>127.27</v>
      </c>
    </row>
    <row r="4683" spans="2:15" x14ac:dyDescent="0.45">
      <c r="B4683" s="9">
        <v>45260</v>
      </c>
      <c r="C4683" s="10">
        <v>239.94499999999999</v>
      </c>
      <c r="D4683" s="10"/>
      <c r="E4683" s="10">
        <v>12.92</v>
      </c>
      <c r="F4683" s="10">
        <v>16.57</v>
      </c>
      <c r="H4683" s="15">
        <v>44530</v>
      </c>
      <c r="I4683" s="18">
        <v>-1.8961306218543861</v>
      </c>
      <c r="J4683" s="19">
        <v>4.2300000000000004</v>
      </c>
      <c r="K4683" s="19"/>
      <c r="M4683" s="9">
        <v>44896</v>
      </c>
      <c r="N4683" s="10">
        <v>11.29</v>
      </c>
      <c r="O4683" s="10">
        <v>119.77</v>
      </c>
    </row>
    <row r="4684" spans="2:15" x14ac:dyDescent="0.45">
      <c r="B4684" s="9">
        <v>45261</v>
      </c>
      <c r="C4684" s="10">
        <v>239.96199999999999</v>
      </c>
      <c r="D4684" s="10"/>
      <c r="E4684" s="10">
        <v>12.63</v>
      </c>
      <c r="F4684" s="10">
        <v>16.28</v>
      </c>
      <c r="H4684" s="15">
        <v>44531</v>
      </c>
      <c r="I4684" s="18">
        <v>-1.1815195971097037</v>
      </c>
      <c r="J4684" s="19">
        <v>3.9299999999999997</v>
      </c>
      <c r="K4684" s="19"/>
      <c r="M4684" s="9">
        <v>44897</v>
      </c>
      <c r="N4684" s="10">
        <v>11.31</v>
      </c>
      <c r="O4684" s="10">
        <v>118.62</v>
      </c>
    </row>
    <row r="4685" spans="2:15" x14ac:dyDescent="0.45">
      <c r="B4685" s="9">
        <v>45264</v>
      </c>
      <c r="C4685" s="10">
        <v>239.93299999999999</v>
      </c>
      <c r="D4685" s="10"/>
      <c r="E4685" s="10">
        <v>13.08</v>
      </c>
      <c r="F4685" s="10">
        <v>17.059999999999999</v>
      </c>
      <c r="H4685" s="15">
        <v>44532</v>
      </c>
      <c r="I4685" s="18">
        <v>1.4194423271231882</v>
      </c>
      <c r="J4685" s="19">
        <v>-3.1700000000000017</v>
      </c>
      <c r="K4685" s="19"/>
      <c r="M4685" s="9">
        <v>44900</v>
      </c>
      <c r="N4685" s="10">
        <v>11.02</v>
      </c>
      <c r="O4685" s="10">
        <v>126.5</v>
      </c>
    </row>
    <row r="4686" spans="2:15" x14ac:dyDescent="0.45">
      <c r="B4686" s="9">
        <v>45265</v>
      </c>
      <c r="C4686" s="10">
        <v>239.80099999999999</v>
      </c>
      <c r="D4686" s="10"/>
      <c r="E4686" s="10">
        <v>12.85</v>
      </c>
      <c r="F4686" s="10">
        <v>17.77</v>
      </c>
      <c r="H4686" s="15">
        <v>44533</v>
      </c>
      <c r="I4686" s="18">
        <v>-0.84485809792226307</v>
      </c>
      <c r="J4686" s="19">
        <v>2.7200000000000024</v>
      </c>
      <c r="K4686" s="19"/>
      <c r="M4686" s="9">
        <v>44901</v>
      </c>
      <c r="N4686" s="10">
        <v>11.07</v>
      </c>
      <c r="O4686" s="10">
        <v>129.09</v>
      </c>
    </row>
    <row r="4687" spans="2:15" x14ac:dyDescent="0.45">
      <c r="B4687" s="9">
        <v>45266</v>
      </c>
      <c r="C4687" s="10">
        <v>240.036</v>
      </c>
      <c r="D4687" s="10"/>
      <c r="E4687" s="10">
        <v>12.97</v>
      </c>
      <c r="F4687" s="10">
        <v>18.22</v>
      </c>
      <c r="H4687" s="15">
        <v>44536</v>
      </c>
      <c r="I4687" s="18">
        <v>1.1730928977641941</v>
      </c>
      <c r="J4687" s="19">
        <v>-3.490000000000002</v>
      </c>
      <c r="K4687" s="19"/>
      <c r="M4687" s="9">
        <v>44902</v>
      </c>
      <c r="N4687" s="10">
        <v>11.06</v>
      </c>
      <c r="O4687" s="10">
        <v>131.1</v>
      </c>
    </row>
    <row r="4688" spans="2:15" x14ac:dyDescent="0.45">
      <c r="B4688" s="9">
        <v>45267</v>
      </c>
      <c r="C4688" s="10">
        <v>238.107</v>
      </c>
      <c r="D4688" s="10"/>
      <c r="E4688" s="10">
        <v>13.06</v>
      </c>
      <c r="F4688" s="10">
        <v>18.38</v>
      </c>
      <c r="H4688" s="15">
        <v>44537</v>
      </c>
      <c r="I4688" s="18">
        <v>2.0707063007576743</v>
      </c>
      <c r="J4688" s="19">
        <v>-5.2899999999999991</v>
      </c>
      <c r="K4688" s="19"/>
      <c r="M4688" s="9">
        <v>44903</v>
      </c>
      <c r="N4688" s="10">
        <v>10.82</v>
      </c>
      <c r="O4688" s="10">
        <v>129.54</v>
      </c>
    </row>
    <row r="4689" spans="2:15" x14ac:dyDescent="0.45">
      <c r="B4689" s="9">
        <v>45268</v>
      </c>
      <c r="C4689" s="10">
        <v>238.85300000000001</v>
      </c>
      <c r="D4689" s="10"/>
      <c r="E4689" s="10">
        <v>12.35</v>
      </c>
      <c r="F4689" s="10">
        <v>19.72</v>
      </c>
      <c r="H4689" s="15">
        <v>44538</v>
      </c>
      <c r="I4689" s="18">
        <v>0.30852936469836223</v>
      </c>
      <c r="J4689" s="19">
        <v>-1.990000000000002</v>
      </c>
      <c r="K4689" s="19"/>
      <c r="M4689" s="9">
        <v>44904</v>
      </c>
      <c r="N4689" s="10">
        <v>10.64</v>
      </c>
      <c r="O4689" s="10">
        <v>132.79</v>
      </c>
    </row>
    <row r="4690" spans="2:15" x14ac:dyDescent="0.45">
      <c r="B4690" s="9">
        <v>45271</v>
      </c>
      <c r="C4690" s="10">
        <v>239.685</v>
      </c>
      <c r="D4690" s="10"/>
      <c r="E4690" s="10">
        <v>12.63</v>
      </c>
      <c r="F4690" s="10">
        <v>18.21</v>
      </c>
      <c r="H4690" s="15">
        <v>44539</v>
      </c>
      <c r="I4690" s="18">
        <v>-0.71811299644134463</v>
      </c>
      <c r="J4690" s="19">
        <v>1.6799999999999997</v>
      </c>
      <c r="K4690" s="19"/>
      <c r="M4690" s="9">
        <v>44907</v>
      </c>
      <c r="N4690" s="10">
        <v>10.17</v>
      </c>
      <c r="O4690" s="10">
        <v>141.93</v>
      </c>
    </row>
    <row r="4691" spans="2:15" x14ac:dyDescent="0.45">
      <c r="B4691" s="9">
        <v>45272</v>
      </c>
      <c r="C4691" s="10">
        <v>238.72</v>
      </c>
      <c r="D4691" s="10"/>
      <c r="E4691" s="10">
        <v>12.07</v>
      </c>
      <c r="F4691" s="10">
        <v>18.09</v>
      </c>
      <c r="H4691" s="15">
        <v>44540</v>
      </c>
      <c r="I4691" s="18">
        <v>0.954911139915815</v>
      </c>
      <c r="J4691" s="19">
        <v>-2.889999999999997</v>
      </c>
      <c r="K4691" s="19"/>
      <c r="M4691" s="9">
        <v>44908</v>
      </c>
      <c r="N4691" s="10">
        <v>9.98</v>
      </c>
      <c r="O4691" s="10">
        <v>135.08000000000001</v>
      </c>
    </row>
    <row r="4692" spans="2:15" x14ac:dyDescent="0.45">
      <c r="B4692" s="9">
        <v>45273</v>
      </c>
      <c r="C4692" s="10">
        <v>238.34399999999999</v>
      </c>
      <c r="D4692" s="10"/>
      <c r="E4692" s="10">
        <v>12.19</v>
      </c>
      <c r="F4692" s="10">
        <v>17.28</v>
      </c>
      <c r="H4692" s="15">
        <v>44543</v>
      </c>
      <c r="I4692" s="18">
        <v>-0.91362090992822553</v>
      </c>
      <c r="J4692" s="19">
        <v>1.6199999999999974</v>
      </c>
      <c r="K4692" s="19"/>
      <c r="M4692" s="9">
        <v>44909</v>
      </c>
      <c r="N4692" s="10">
        <v>9.34</v>
      </c>
      <c r="O4692" s="10">
        <v>120.26</v>
      </c>
    </row>
    <row r="4693" spans="2:15" x14ac:dyDescent="0.45">
      <c r="B4693" s="9">
        <v>45274</v>
      </c>
      <c r="C4693" s="10">
        <v>236.61600000000001</v>
      </c>
      <c r="D4693" s="10"/>
      <c r="E4693" s="10">
        <v>12.48</v>
      </c>
      <c r="F4693" s="10">
        <v>18.010000000000002</v>
      </c>
      <c r="H4693" s="15">
        <v>44544</v>
      </c>
      <c r="I4693" s="18">
        <v>-0.74705984403412584</v>
      </c>
      <c r="J4693" s="19">
        <v>1.5800000000000018</v>
      </c>
      <c r="K4693" s="19"/>
      <c r="M4693" s="9">
        <v>44910</v>
      </c>
      <c r="N4693" s="10">
        <v>9.51</v>
      </c>
      <c r="O4693" s="10">
        <v>111.26</v>
      </c>
    </row>
    <row r="4694" spans="2:15" x14ac:dyDescent="0.45">
      <c r="B4694" s="9">
        <v>45275</v>
      </c>
      <c r="C4694" s="10">
        <v>237.37200000000001</v>
      </c>
      <c r="D4694" s="10"/>
      <c r="E4694" s="10">
        <v>12.28</v>
      </c>
      <c r="F4694" s="10">
        <v>17.34</v>
      </c>
      <c r="H4694" s="15">
        <v>44545</v>
      </c>
      <c r="I4694" s="18">
        <v>1.6348409288555077</v>
      </c>
      <c r="J4694" s="19">
        <v>-2.6000000000000014</v>
      </c>
      <c r="K4694" s="19"/>
      <c r="M4694" s="9">
        <v>44911</v>
      </c>
      <c r="N4694" s="10">
        <v>9.76</v>
      </c>
      <c r="O4694" s="10">
        <v>113.65</v>
      </c>
    </row>
    <row r="4695" spans="2:15" x14ac:dyDescent="0.45">
      <c r="B4695" s="9">
        <v>45278</v>
      </c>
      <c r="C4695" s="10">
        <v>237.33600000000001</v>
      </c>
      <c r="D4695" s="10"/>
      <c r="E4695" s="10">
        <v>12.56</v>
      </c>
      <c r="F4695" s="10">
        <v>18.510000000000002</v>
      </c>
      <c r="H4695" s="15">
        <v>44546</v>
      </c>
      <c r="I4695" s="18">
        <v>-0.87433782392221104</v>
      </c>
      <c r="J4695" s="19">
        <v>1.2800000000000011</v>
      </c>
      <c r="K4695" s="19"/>
      <c r="M4695" s="9">
        <v>44914</v>
      </c>
      <c r="N4695" s="10">
        <v>9.7899999999999991</v>
      </c>
      <c r="O4695" s="10">
        <v>118.32</v>
      </c>
    </row>
    <row r="4696" spans="2:15" x14ac:dyDescent="0.45">
      <c r="B4696" s="9">
        <v>45279</v>
      </c>
      <c r="C4696" s="10">
        <v>238.25700000000001</v>
      </c>
      <c r="D4696" s="10"/>
      <c r="E4696" s="10">
        <v>12.53</v>
      </c>
      <c r="F4696" s="10">
        <v>17.079999999999998</v>
      </c>
      <c r="H4696" s="15">
        <v>44547</v>
      </c>
      <c r="I4696" s="18">
        <v>-1.0287726483131143</v>
      </c>
      <c r="J4696" s="19">
        <v>1</v>
      </c>
      <c r="K4696" s="19"/>
      <c r="M4696" s="9">
        <v>44915</v>
      </c>
      <c r="N4696" s="10">
        <v>10.28</v>
      </c>
      <c r="O4696" s="10">
        <v>119.92</v>
      </c>
    </row>
    <row r="4697" spans="2:15" x14ac:dyDescent="0.45">
      <c r="B4697" s="9">
        <v>45280</v>
      </c>
      <c r="C4697" s="10">
        <v>238.19900000000001</v>
      </c>
      <c r="D4697" s="10"/>
      <c r="E4697" s="10">
        <v>13.67</v>
      </c>
      <c r="F4697" s="10">
        <v>16.71</v>
      </c>
      <c r="H4697" s="15">
        <v>44550</v>
      </c>
      <c r="I4697" s="18">
        <v>-1.1388032826621375</v>
      </c>
      <c r="J4697" s="19">
        <v>1.3000000000000007</v>
      </c>
      <c r="K4697" s="19"/>
      <c r="M4697" s="9">
        <v>44916</v>
      </c>
      <c r="N4697" s="10">
        <v>10.34</v>
      </c>
      <c r="O4697" s="10">
        <v>115</v>
      </c>
    </row>
    <row r="4698" spans="2:15" x14ac:dyDescent="0.45">
      <c r="B4698" s="9">
        <v>45281</v>
      </c>
      <c r="C4698" s="10">
        <v>236.73400000000001</v>
      </c>
      <c r="D4698" s="10"/>
      <c r="E4698" s="10">
        <v>13.65</v>
      </c>
      <c r="F4698" s="10">
        <v>17.239999999999998</v>
      </c>
      <c r="H4698" s="15">
        <v>44551</v>
      </c>
      <c r="I4698" s="18">
        <v>1.7777943178882483</v>
      </c>
      <c r="J4698" s="19">
        <v>-1.8599999999999994</v>
      </c>
      <c r="K4698" s="19"/>
      <c r="M4698" s="9">
        <v>44917</v>
      </c>
      <c r="N4698" s="10">
        <v>10.34</v>
      </c>
      <c r="O4698" s="10">
        <v>112.05</v>
      </c>
    </row>
    <row r="4699" spans="2:15" x14ac:dyDescent="0.45">
      <c r="B4699" s="9">
        <v>45282</v>
      </c>
      <c r="C4699" s="10">
        <v>236.976</v>
      </c>
      <c r="D4699" s="10"/>
      <c r="E4699" s="10">
        <v>13.03</v>
      </c>
      <c r="F4699" s="10">
        <v>16.809999999999999</v>
      </c>
      <c r="H4699" s="15">
        <v>44552</v>
      </c>
      <c r="I4699" s="18">
        <v>1.0180180373954517</v>
      </c>
      <c r="J4699" s="19">
        <v>-2.3800000000000026</v>
      </c>
      <c r="K4699" s="19"/>
      <c r="M4699" s="9">
        <v>44918</v>
      </c>
      <c r="N4699" s="10">
        <v>10.48</v>
      </c>
      <c r="O4699" s="10">
        <v>113.17</v>
      </c>
    </row>
    <row r="4700" spans="2:15" x14ac:dyDescent="0.45">
      <c r="B4700" s="9">
        <v>45285</v>
      </c>
      <c r="C4700" s="10">
        <v>236.91900000000001</v>
      </c>
      <c r="D4700" s="10"/>
      <c r="E4700" s="10"/>
      <c r="F4700" s="10">
        <v>17.100000000000001</v>
      </c>
      <c r="H4700" s="15">
        <v>44553</v>
      </c>
      <c r="I4700" s="18">
        <v>0.62237041579367158</v>
      </c>
      <c r="J4700" s="19">
        <v>-0.66999999999999815</v>
      </c>
      <c r="K4700" s="19"/>
      <c r="M4700" s="9">
        <v>44921</v>
      </c>
      <c r="N4700" s="10">
        <v>10.56</v>
      </c>
      <c r="O4700" s="10"/>
    </row>
    <row r="4701" spans="2:15" x14ac:dyDescent="0.45">
      <c r="B4701" s="9">
        <v>45286</v>
      </c>
      <c r="C4701" s="10">
        <v>237.095</v>
      </c>
      <c r="D4701" s="10"/>
      <c r="E4701" s="10">
        <v>12.99</v>
      </c>
      <c r="F4701" s="10">
        <v>16.77</v>
      </c>
      <c r="H4701" s="15">
        <v>44554</v>
      </c>
      <c r="I4701" s="18">
        <v>0</v>
      </c>
      <c r="J4701" s="19">
        <v>0</v>
      </c>
      <c r="K4701" s="19"/>
      <c r="M4701" s="9">
        <v>44922</v>
      </c>
      <c r="N4701" s="10">
        <v>10.53</v>
      </c>
      <c r="O4701" s="10">
        <v>124.89</v>
      </c>
    </row>
    <row r="4702" spans="2:15" x14ac:dyDescent="0.45">
      <c r="B4702" s="9">
        <v>45287</v>
      </c>
      <c r="C4702" s="10">
        <v>236.07</v>
      </c>
      <c r="D4702" s="10"/>
      <c r="E4702" s="10">
        <v>12.43</v>
      </c>
      <c r="F4702" s="10">
        <v>16.899999999999999</v>
      </c>
      <c r="H4702" s="15">
        <v>44557</v>
      </c>
      <c r="I4702" s="18">
        <v>1.383895602639984</v>
      </c>
      <c r="J4702" s="19">
        <v>-0.28000000000000114</v>
      </c>
      <c r="K4702" s="19"/>
      <c r="M4702" s="9">
        <v>44923</v>
      </c>
      <c r="N4702" s="10">
        <v>10.53</v>
      </c>
      <c r="O4702" s="10">
        <v>120.07</v>
      </c>
    </row>
    <row r="4703" spans="2:15" x14ac:dyDescent="0.45">
      <c r="B4703" s="9">
        <v>45288</v>
      </c>
      <c r="C4703" s="10">
        <v>235.36099999999999</v>
      </c>
      <c r="D4703" s="10"/>
      <c r="E4703" s="10">
        <v>12.47</v>
      </c>
      <c r="F4703" s="10">
        <v>17.100000000000001</v>
      </c>
      <c r="H4703" s="15">
        <v>44558</v>
      </c>
      <c r="I4703" s="18">
        <v>-0.10101874482121298</v>
      </c>
      <c r="J4703" s="19">
        <v>-0.14000000000000057</v>
      </c>
      <c r="K4703" s="19"/>
      <c r="M4703" s="9">
        <v>44924</v>
      </c>
      <c r="N4703" s="10">
        <v>10.54</v>
      </c>
      <c r="O4703" s="10">
        <v>120.25</v>
      </c>
    </row>
    <row r="4704" spans="2:15" x14ac:dyDescent="0.45">
      <c r="B4704" s="9">
        <v>45289</v>
      </c>
      <c r="C4704" s="10">
        <v>235.22399999999999</v>
      </c>
      <c r="D4704" s="10"/>
      <c r="E4704" s="10">
        <v>12.45</v>
      </c>
      <c r="F4704" s="10">
        <v>17.46</v>
      </c>
      <c r="H4704" s="15">
        <v>44559</v>
      </c>
      <c r="I4704" s="18">
        <v>0.14019033292591576</v>
      </c>
      <c r="J4704" s="19">
        <v>-0.58999999999999986</v>
      </c>
      <c r="K4704" s="19"/>
      <c r="M4704" s="9">
        <v>44925</v>
      </c>
      <c r="N4704" s="10">
        <v>10.7</v>
      </c>
      <c r="O4704" s="10">
        <v>121.61</v>
      </c>
    </row>
    <row r="4705" spans="2:15" x14ac:dyDescent="0.45">
      <c r="B4705" s="9">
        <v>45292</v>
      </c>
      <c r="C4705" s="10">
        <v>235.25800000000001</v>
      </c>
      <c r="D4705" s="10"/>
      <c r="E4705" s="10"/>
      <c r="F4705" s="10"/>
      <c r="H4705" s="15">
        <v>44560</v>
      </c>
      <c r="I4705" s="18">
        <v>-0.29897393314501919</v>
      </c>
      <c r="J4705" s="19">
        <v>0.37999999999999901</v>
      </c>
      <c r="K4705" s="19"/>
      <c r="M4705" s="9">
        <v>44928</v>
      </c>
      <c r="N4705" s="10">
        <v>10.78</v>
      </c>
      <c r="O4705" s="10"/>
    </row>
    <row r="4706" spans="2:15" x14ac:dyDescent="0.45">
      <c r="B4706" s="9">
        <v>45293</v>
      </c>
      <c r="C4706" s="10">
        <v>235.88900000000001</v>
      </c>
      <c r="D4706" s="10"/>
      <c r="E4706" s="10">
        <v>13.2</v>
      </c>
      <c r="F4706" s="10"/>
      <c r="H4706" s="15">
        <v>44561</v>
      </c>
      <c r="I4706" s="18">
        <v>-0.26262207741385435</v>
      </c>
      <c r="J4706" s="19">
        <v>-0.10999999999999943</v>
      </c>
      <c r="K4706" s="19"/>
      <c r="M4706" s="9">
        <v>44929</v>
      </c>
      <c r="N4706" s="10">
        <v>10.92</v>
      </c>
      <c r="O4706" s="10">
        <v>129.97</v>
      </c>
    </row>
    <row r="4707" spans="2:15" x14ac:dyDescent="0.45">
      <c r="B4707" s="9">
        <v>45294</v>
      </c>
      <c r="C4707" s="10">
        <v>237.08</v>
      </c>
      <c r="D4707" s="10"/>
      <c r="E4707" s="10">
        <v>14.04</v>
      </c>
      <c r="F4707" s="10"/>
      <c r="H4707" s="15">
        <v>44564</v>
      </c>
      <c r="I4707" s="18">
        <v>0.63740773533522699</v>
      </c>
      <c r="J4707" s="19">
        <v>-0.61999999999999744</v>
      </c>
      <c r="K4707" s="19"/>
      <c r="M4707" s="9">
        <v>44930</v>
      </c>
      <c r="N4707" s="10">
        <v>10.76</v>
      </c>
      <c r="O4707" s="10">
        <v>125.78</v>
      </c>
    </row>
    <row r="4708" spans="2:15" x14ac:dyDescent="0.45">
      <c r="B4708" s="9">
        <v>45295</v>
      </c>
      <c r="C4708" s="10">
        <v>237.45</v>
      </c>
      <c r="D4708" s="10"/>
      <c r="E4708" s="10">
        <v>14.13</v>
      </c>
      <c r="F4708" s="10">
        <v>18.690000000000001</v>
      </c>
      <c r="H4708" s="15">
        <v>44565</v>
      </c>
      <c r="I4708" s="18">
        <v>-6.29617892823231E-2</v>
      </c>
      <c r="J4708" s="19">
        <v>0.30999999999999872</v>
      </c>
      <c r="K4708" s="19"/>
      <c r="M4708" s="9">
        <v>44931</v>
      </c>
      <c r="N4708" s="10">
        <v>10.78</v>
      </c>
      <c r="O4708" s="10">
        <v>119.53</v>
      </c>
    </row>
    <row r="4709" spans="2:15" x14ac:dyDescent="0.45">
      <c r="B4709" s="9">
        <v>45296</v>
      </c>
      <c r="C4709" s="10">
        <v>237.952</v>
      </c>
      <c r="D4709" s="10"/>
      <c r="E4709" s="10">
        <v>13.35</v>
      </c>
      <c r="F4709" s="10">
        <v>18.46</v>
      </c>
      <c r="H4709" s="15">
        <v>44566</v>
      </c>
      <c r="I4709" s="18">
        <v>-1.939276609770646</v>
      </c>
      <c r="J4709" s="19">
        <v>2.8200000000000003</v>
      </c>
      <c r="K4709" s="19"/>
      <c r="M4709" s="9">
        <v>44932</v>
      </c>
      <c r="N4709" s="10">
        <v>10.75</v>
      </c>
      <c r="O4709" s="10">
        <v>113.87</v>
      </c>
    </row>
    <row r="4710" spans="2:15" x14ac:dyDescent="0.45">
      <c r="B4710" s="9">
        <v>45299</v>
      </c>
      <c r="C4710" s="10">
        <v>237.34</v>
      </c>
      <c r="D4710" s="10"/>
      <c r="E4710" s="10">
        <v>13.08</v>
      </c>
      <c r="F4710" s="10"/>
      <c r="H4710" s="15">
        <v>44567</v>
      </c>
      <c r="I4710" s="18">
        <v>-9.6371086121282978E-2</v>
      </c>
      <c r="J4710" s="19">
        <v>-0.12000000000000099</v>
      </c>
      <c r="K4710" s="19"/>
      <c r="M4710" s="9">
        <v>44935</v>
      </c>
      <c r="N4710" s="10">
        <v>10.7</v>
      </c>
      <c r="O4710" s="10">
        <v>116.67</v>
      </c>
    </row>
    <row r="4711" spans="2:15" x14ac:dyDescent="0.45">
      <c r="B4711" s="9">
        <v>45300</v>
      </c>
      <c r="C4711" s="10">
        <v>237.857</v>
      </c>
      <c r="D4711" s="10"/>
      <c r="E4711" s="10">
        <v>12.76</v>
      </c>
      <c r="F4711" s="10">
        <v>19.2</v>
      </c>
      <c r="H4711" s="15">
        <v>44568</v>
      </c>
      <c r="I4711" s="18">
        <v>-0.40502124125595396</v>
      </c>
      <c r="J4711" s="19">
        <v>-0.84999999999999787</v>
      </c>
      <c r="K4711" s="19"/>
      <c r="M4711" s="9">
        <v>44936</v>
      </c>
      <c r="N4711" s="10">
        <v>10.64</v>
      </c>
      <c r="O4711" s="10">
        <v>119.52</v>
      </c>
    </row>
    <row r="4712" spans="2:15" x14ac:dyDescent="0.45">
      <c r="B4712" s="9">
        <v>45301</v>
      </c>
      <c r="C4712" s="10">
        <v>238.274</v>
      </c>
      <c r="D4712" s="10"/>
      <c r="E4712" s="10">
        <v>12.69</v>
      </c>
      <c r="F4712" s="10">
        <v>19.62</v>
      </c>
      <c r="H4712" s="15">
        <v>44571</v>
      </c>
      <c r="I4712" s="18">
        <v>-0.14410854751839564</v>
      </c>
      <c r="J4712" s="19">
        <v>0.63999999999999702</v>
      </c>
      <c r="K4712" s="19"/>
      <c r="M4712" s="9">
        <v>44937</v>
      </c>
      <c r="N4712" s="10">
        <v>10.49</v>
      </c>
      <c r="O4712" s="10">
        <v>115.17</v>
      </c>
    </row>
    <row r="4713" spans="2:15" x14ac:dyDescent="0.45">
      <c r="B4713" s="9">
        <v>45302</v>
      </c>
      <c r="C4713" s="10">
        <v>238.74</v>
      </c>
      <c r="D4713" s="10"/>
      <c r="E4713" s="10">
        <v>12.44</v>
      </c>
      <c r="F4713" s="10">
        <v>21.08</v>
      </c>
      <c r="H4713" s="15">
        <v>44572</v>
      </c>
      <c r="I4713" s="18">
        <v>0.91600307475552256</v>
      </c>
      <c r="J4713" s="19">
        <v>-0.98999999999999844</v>
      </c>
      <c r="K4713" s="19"/>
      <c r="M4713" s="9">
        <v>44938</v>
      </c>
      <c r="N4713" s="10">
        <v>10.94</v>
      </c>
      <c r="O4713" s="10">
        <v>112.34</v>
      </c>
    </row>
    <row r="4714" spans="2:15" x14ac:dyDescent="0.45">
      <c r="B4714" s="9">
        <v>45303</v>
      </c>
      <c r="C4714" s="10">
        <v>238.58799999999999</v>
      </c>
      <c r="D4714" s="10"/>
      <c r="E4714" s="10">
        <v>12.7</v>
      </c>
      <c r="F4714" s="10">
        <v>22.4</v>
      </c>
      <c r="H4714" s="15">
        <v>44573</v>
      </c>
      <c r="I4714" s="18">
        <v>0.28176963210817529</v>
      </c>
      <c r="J4714" s="19">
        <v>-0.78999999999999915</v>
      </c>
      <c r="K4714" s="19"/>
      <c r="M4714" s="9">
        <v>44939</v>
      </c>
      <c r="N4714" s="10">
        <v>10.92</v>
      </c>
      <c r="O4714" s="10">
        <v>113.55</v>
      </c>
    </row>
    <row r="4715" spans="2:15" x14ac:dyDescent="0.45">
      <c r="B4715" s="9">
        <v>45306</v>
      </c>
      <c r="C4715" s="10">
        <v>238.739</v>
      </c>
      <c r="D4715" s="10"/>
      <c r="E4715" s="10">
        <v>13.25</v>
      </c>
      <c r="F4715" s="10">
        <v>22.47</v>
      </c>
      <c r="H4715" s="15">
        <v>44574</v>
      </c>
      <c r="I4715" s="18">
        <v>-1.4243549462058636</v>
      </c>
      <c r="J4715" s="19">
        <v>2.6899999999999977</v>
      </c>
      <c r="K4715" s="19"/>
      <c r="M4715" s="9">
        <v>44942</v>
      </c>
      <c r="N4715" s="10">
        <v>10.85</v>
      </c>
      <c r="O4715" s="10"/>
    </row>
    <row r="4716" spans="2:15" x14ac:dyDescent="0.45">
      <c r="B4716" s="9">
        <v>45307</v>
      </c>
      <c r="C4716" s="10">
        <v>239.166</v>
      </c>
      <c r="D4716" s="10"/>
      <c r="E4716" s="10">
        <v>13.84</v>
      </c>
      <c r="F4716" s="10">
        <v>21.2</v>
      </c>
      <c r="H4716" s="15">
        <v>44575</v>
      </c>
      <c r="I4716" s="18">
        <v>8.1991315788920716E-2</v>
      </c>
      <c r="J4716" s="19">
        <v>-1.1199999999999974</v>
      </c>
      <c r="K4716" s="19"/>
      <c r="M4716" s="9">
        <v>44943</v>
      </c>
      <c r="N4716" s="10">
        <v>10.39</v>
      </c>
      <c r="O4716" s="10">
        <v>122.27</v>
      </c>
    </row>
    <row r="4717" spans="2:15" x14ac:dyDescent="0.45">
      <c r="B4717" s="9">
        <v>45308</v>
      </c>
      <c r="C4717" s="10">
        <v>240.035</v>
      </c>
      <c r="D4717" s="10"/>
      <c r="E4717" s="10">
        <v>14.79</v>
      </c>
      <c r="F4717" s="10">
        <v>20.66</v>
      </c>
      <c r="H4717" s="15">
        <v>44578</v>
      </c>
      <c r="I4717" s="18">
        <v>0</v>
      </c>
      <c r="J4717" s="19">
        <v>0</v>
      </c>
      <c r="K4717" s="19"/>
      <c r="M4717" s="9">
        <v>44944</v>
      </c>
      <c r="N4717" s="10">
        <v>10.3</v>
      </c>
      <c r="O4717" s="10">
        <v>112.61</v>
      </c>
    </row>
    <row r="4718" spans="2:15" x14ac:dyDescent="0.45">
      <c r="B4718" s="9">
        <v>45309</v>
      </c>
      <c r="C4718" s="10">
        <v>240.364</v>
      </c>
      <c r="D4718" s="10"/>
      <c r="E4718" s="10">
        <v>14.13</v>
      </c>
      <c r="F4718" s="10">
        <v>20.45</v>
      </c>
      <c r="H4718" s="15">
        <v>44579</v>
      </c>
      <c r="I4718" s="18">
        <v>-1.8387895814791499</v>
      </c>
      <c r="J4718" s="19">
        <v>3.5999999999999979</v>
      </c>
      <c r="K4718" s="19"/>
      <c r="M4718" s="9">
        <v>44945</v>
      </c>
      <c r="N4718" s="10">
        <v>10.4</v>
      </c>
      <c r="O4718" s="10">
        <v>114.53</v>
      </c>
    </row>
    <row r="4719" spans="2:15" x14ac:dyDescent="0.45">
      <c r="B4719" s="9">
        <v>45310</v>
      </c>
      <c r="C4719" s="10">
        <v>240.31899999999999</v>
      </c>
      <c r="D4719" s="10"/>
      <c r="E4719" s="10">
        <v>13.3</v>
      </c>
      <c r="F4719" s="10">
        <v>20.67</v>
      </c>
      <c r="H4719" s="15">
        <v>44580</v>
      </c>
      <c r="I4719" s="18">
        <v>-0.96895202431227512</v>
      </c>
      <c r="J4719" s="19">
        <v>1.0600000000000023</v>
      </c>
      <c r="K4719" s="19"/>
      <c r="M4719" s="9">
        <v>44946</v>
      </c>
      <c r="N4719" s="10">
        <v>10.3</v>
      </c>
      <c r="O4719" s="10">
        <v>114.76</v>
      </c>
    </row>
    <row r="4720" spans="2:15" x14ac:dyDescent="0.45">
      <c r="B4720" s="9">
        <v>45313</v>
      </c>
      <c r="C4720" s="10">
        <v>240.25399999999999</v>
      </c>
      <c r="D4720" s="10"/>
      <c r="E4720" s="10">
        <v>13.19</v>
      </c>
      <c r="F4720" s="10">
        <v>21.9</v>
      </c>
      <c r="H4720" s="15">
        <v>44581</v>
      </c>
      <c r="I4720" s="18">
        <v>-1.103742532143781</v>
      </c>
      <c r="J4720" s="19">
        <v>1.7399999999999984</v>
      </c>
      <c r="K4720" s="19"/>
      <c r="M4720" s="9">
        <v>44949</v>
      </c>
      <c r="N4720" s="10">
        <v>10.220000000000001</v>
      </c>
      <c r="O4720" s="10">
        <v>114.69</v>
      </c>
    </row>
    <row r="4721" spans="2:15" x14ac:dyDescent="0.45">
      <c r="B4721" s="9">
        <v>45314</v>
      </c>
      <c r="C4721" s="10">
        <v>240.53</v>
      </c>
      <c r="D4721" s="10"/>
      <c r="E4721" s="10">
        <v>12.55</v>
      </c>
      <c r="F4721" s="10">
        <v>21.06</v>
      </c>
      <c r="H4721" s="15">
        <v>44582</v>
      </c>
      <c r="I4721" s="18">
        <v>-1.8914813071498782</v>
      </c>
      <c r="J4721" s="19">
        <v>3.2600000000000016</v>
      </c>
      <c r="K4721" s="19"/>
      <c r="M4721" s="9">
        <v>44950</v>
      </c>
      <c r="N4721" s="10">
        <v>10.17</v>
      </c>
      <c r="O4721" s="10">
        <v>112.76</v>
      </c>
    </row>
    <row r="4722" spans="2:15" x14ac:dyDescent="0.45">
      <c r="B4722" s="9">
        <v>45315</v>
      </c>
      <c r="C4722" s="10">
        <v>239.821</v>
      </c>
      <c r="D4722" s="10"/>
      <c r="E4722" s="10">
        <v>13.14</v>
      </c>
      <c r="F4722" s="10">
        <v>19.72</v>
      </c>
      <c r="H4722" s="15">
        <v>44585</v>
      </c>
      <c r="I4722" s="18">
        <v>0.27717522294530283</v>
      </c>
      <c r="J4722" s="19">
        <v>1.0499999999999972</v>
      </c>
      <c r="K4722" s="19"/>
      <c r="M4722" s="9">
        <v>44951</v>
      </c>
      <c r="N4722" s="10">
        <v>10.199999999999999</v>
      </c>
      <c r="O4722" s="10">
        <v>107.74</v>
      </c>
    </row>
    <row r="4723" spans="2:15" x14ac:dyDescent="0.45">
      <c r="B4723" s="9">
        <v>45316</v>
      </c>
      <c r="C4723" s="10">
        <v>240.55099999999999</v>
      </c>
      <c r="D4723" s="10"/>
      <c r="E4723" s="10">
        <v>13.45</v>
      </c>
      <c r="F4723" s="10">
        <v>19.329999999999998</v>
      </c>
      <c r="H4723" s="15">
        <v>44586</v>
      </c>
      <c r="I4723" s="18">
        <v>-1.2171976789799865</v>
      </c>
      <c r="J4723" s="19">
        <v>1.2600000000000016</v>
      </c>
      <c r="K4723" s="19"/>
      <c r="M4723" s="9">
        <v>44952</v>
      </c>
      <c r="N4723" s="10">
        <v>10.23</v>
      </c>
      <c r="O4723" s="10">
        <v>104.28</v>
      </c>
    </row>
    <row r="4724" spans="2:15" x14ac:dyDescent="0.45">
      <c r="B4724" s="9">
        <v>45317</v>
      </c>
      <c r="C4724" s="10">
        <v>240.089</v>
      </c>
      <c r="D4724" s="10"/>
      <c r="E4724" s="10">
        <v>13.26</v>
      </c>
      <c r="F4724" s="10">
        <v>19.64</v>
      </c>
      <c r="H4724" s="15">
        <v>44587</v>
      </c>
      <c r="I4724" s="18">
        <v>-0.14966314315554285</v>
      </c>
      <c r="J4724" s="19">
        <v>0.80000000000000071</v>
      </c>
      <c r="K4724" s="19"/>
      <c r="M4724" s="9">
        <v>44953</v>
      </c>
      <c r="N4724" s="10">
        <v>10.17</v>
      </c>
      <c r="O4724" s="10">
        <v>100.7</v>
      </c>
    </row>
    <row r="4725" spans="2:15" x14ac:dyDescent="0.45">
      <c r="B4725" s="9">
        <v>45320</v>
      </c>
      <c r="C4725" s="10">
        <v>240.251</v>
      </c>
      <c r="D4725" s="10"/>
      <c r="E4725" s="10">
        <v>13.6</v>
      </c>
      <c r="F4725" s="10">
        <v>19.809999999999999</v>
      </c>
      <c r="H4725" s="15">
        <v>44588</v>
      </c>
      <c r="I4725" s="18">
        <v>-0.53839946849719711</v>
      </c>
      <c r="J4725" s="19">
        <v>-1.4700000000000024</v>
      </c>
      <c r="K4725" s="19"/>
      <c r="M4725" s="9">
        <v>44956</v>
      </c>
      <c r="N4725" s="10">
        <v>10.38</v>
      </c>
      <c r="O4725" s="10">
        <v>103.77</v>
      </c>
    </row>
    <row r="4726" spans="2:15" x14ac:dyDescent="0.45">
      <c r="B4726" s="9">
        <v>45321</v>
      </c>
      <c r="C4726" s="10">
        <v>240.215</v>
      </c>
      <c r="D4726" s="10"/>
      <c r="E4726" s="10">
        <v>13.31</v>
      </c>
      <c r="F4726" s="10">
        <v>18.84</v>
      </c>
      <c r="H4726" s="15">
        <v>44589</v>
      </c>
      <c r="I4726" s="18">
        <v>2.4347568825681787</v>
      </c>
      <c r="J4726" s="19">
        <v>-2.8299999999999983</v>
      </c>
      <c r="K4726" s="19"/>
      <c r="M4726" s="9">
        <v>44957</v>
      </c>
      <c r="N4726" s="10">
        <v>10.49</v>
      </c>
      <c r="O4726" s="10">
        <v>99.54</v>
      </c>
    </row>
    <row r="4727" spans="2:15" x14ac:dyDescent="0.45">
      <c r="B4727" s="9">
        <v>45322</v>
      </c>
      <c r="C4727" s="10">
        <v>239.54599999999999</v>
      </c>
      <c r="D4727" s="10"/>
      <c r="E4727" s="10">
        <v>14.35</v>
      </c>
      <c r="F4727" s="10">
        <v>18.96</v>
      </c>
      <c r="H4727" s="15">
        <v>44592</v>
      </c>
      <c r="I4727" s="18">
        <v>1.8886018254227865</v>
      </c>
      <c r="J4727" s="19">
        <v>-2.8300000000000018</v>
      </c>
      <c r="K4727" s="19"/>
      <c r="M4727" s="9">
        <v>44958</v>
      </c>
      <c r="N4727" s="10">
        <v>10.25</v>
      </c>
      <c r="O4727" s="10">
        <v>97.33</v>
      </c>
    </row>
    <row r="4728" spans="2:15" x14ac:dyDescent="0.45">
      <c r="B4728" s="9">
        <v>45323</v>
      </c>
      <c r="C4728" s="10">
        <v>239.36799999999999</v>
      </c>
      <c r="D4728" s="10"/>
      <c r="E4728" s="10">
        <v>13.88</v>
      </c>
      <c r="F4728" s="10">
        <v>18.77</v>
      </c>
      <c r="H4728" s="15">
        <v>44593</v>
      </c>
      <c r="I4728" s="18">
        <v>0.68629513569775646</v>
      </c>
      <c r="J4728" s="19">
        <v>-2.8699999999999974</v>
      </c>
      <c r="K4728" s="19"/>
      <c r="M4728" s="9">
        <v>44959</v>
      </c>
      <c r="N4728" s="10">
        <v>10.14</v>
      </c>
      <c r="O4728" s="10">
        <v>97.76</v>
      </c>
    </row>
    <row r="4729" spans="2:15" x14ac:dyDescent="0.45">
      <c r="B4729" s="9">
        <v>45324</v>
      </c>
      <c r="C4729" s="10">
        <v>240.38</v>
      </c>
      <c r="D4729" s="10"/>
      <c r="E4729" s="10">
        <v>13.85</v>
      </c>
      <c r="F4729" s="10">
        <v>19.39</v>
      </c>
      <c r="H4729" s="15">
        <v>44594</v>
      </c>
      <c r="I4729" s="18">
        <v>0.94225498950850639</v>
      </c>
      <c r="J4729" s="19">
        <v>0.12999999999999901</v>
      </c>
      <c r="K4729" s="19"/>
      <c r="M4729" s="9">
        <v>44960</v>
      </c>
      <c r="N4729" s="10">
        <v>10.19</v>
      </c>
      <c r="O4729" s="10">
        <v>98.99</v>
      </c>
    </row>
    <row r="4730" spans="2:15" x14ac:dyDescent="0.45">
      <c r="B4730" s="9">
        <v>45327</v>
      </c>
      <c r="C4730" s="10">
        <v>240.465</v>
      </c>
      <c r="D4730" s="10"/>
      <c r="E4730" s="10">
        <v>13.67</v>
      </c>
      <c r="F4730" s="10">
        <v>19.97</v>
      </c>
      <c r="H4730" s="15">
        <v>44595</v>
      </c>
      <c r="I4730" s="18">
        <v>-2.4391094221877574</v>
      </c>
      <c r="J4730" s="19">
        <v>2.2600000000000016</v>
      </c>
      <c r="K4730" s="19"/>
      <c r="M4730" s="9">
        <v>44963</v>
      </c>
      <c r="N4730" s="10">
        <v>10.53</v>
      </c>
      <c r="O4730" s="10">
        <v>105.63</v>
      </c>
    </row>
    <row r="4731" spans="2:15" x14ac:dyDescent="0.45">
      <c r="B4731" s="9">
        <v>45328</v>
      </c>
      <c r="C4731" s="10">
        <v>240.74</v>
      </c>
      <c r="D4731" s="10"/>
      <c r="E4731" s="10">
        <v>13.06</v>
      </c>
      <c r="F4731" s="10">
        <v>19.68</v>
      </c>
      <c r="H4731" s="15">
        <v>44596</v>
      </c>
      <c r="I4731" s="18">
        <v>0.5156964694110977</v>
      </c>
      <c r="J4731" s="19">
        <v>-1.1300000000000026</v>
      </c>
      <c r="K4731" s="19"/>
      <c r="M4731" s="9">
        <v>44964</v>
      </c>
      <c r="N4731" s="10">
        <v>10.45</v>
      </c>
      <c r="O4731" s="10">
        <v>103.15</v>
      </c>
    </row>
    <row r="4732" spans="2:15" x14ac:dyDescent="0.45">
      <c r="B4732" s="9">
        <v>45329</v>
      </c>
      <c r="C4732" s="10">
        <v>241.67699999999999</v>
      </c>
      <c r="D4732" s="10"/>
      <c r="E4732" s="10">
        <v>12.83</v>
      </c>
      <c r="F4732" s="10">
        <v>19.39</v>
      </c>
      <c r="H4732" s="15">
        <v>44599</v>
      </c>
      <c r="I4732" s="18">
        <v>-0.3701786234065696</v>
      </c>
      <c r="J4732" s="19">
        <v>-0.35999999999999943</v>
      </c>
      <c r="K4732" s="19"/>
      <c r="M4732" s="9">
        <v>44965</v>
      </c>
      <c r="N4732" s="10">
        <v>10.33</v>
      </c>
      <c r="O4732" s="10">
        <v>100.75</v>
      </c>
    </row>
    <row r="4733" spans="2:15" x14ac:dyDescent="0.45">
      <c r="B4733" s="9">
        <v>45330</v>
      </c>
      <c r="C4733" s="10">
        <v>242.089</v>
      </c>
      <c r="D4733" s="10"/>
      <c r="E4733" s="10">
        <v>12.79</v>
      </c>
      <c r="F4733" s="10">
        <v>19.8</v>
      </c>
      <c r="H4733" s="15">
        <v>44600</v>
      </c>
      <c r="I4733" s="18">
        <v>0.84012248347966612</v>
      </c>
      <c r="J4733" s="19">
        <v>-1.4199999999999982</v>
      </c>
      <c r="K4733" s="19"/>
      <c r="M4733" s="9">
        <v>44966</v>
      </c>
      <c r="N4733" s="10">
        <v>10.38</v>
      </c>
      <c r="O4733" s="10">
        <v>102.45</v>
      </c>
    </row>
    <row r="4734" spans="2:15" x14ac:dyDescent="0.45">
      <c r="B4734" s="9">
        <v>45331</v>
      </c>
      <c r="C4734" s="10">
        <v>242.815</v>
      </c>
      <c r="D4734" s="10"/>
      <c r="E4734" s="10">
        <v>12.93</v>
      </c>
      <c r="F4734" s="10">
        <v>19.25</v>
      </c>
      <c r="H4734" s="15">
        <v>44601</v>
      </c>
      <c r="I4734" s="18">
        <v>1.4517177775713597</v>
      </c>
      <c r="J4734" s="19">
        <v>-1.4800000000000004</v>
      </c>
      <c r="K4734" s="19"/>
      <c r="M4734" s="9">
        <v>44967</v>
      </c>
      <c r="N4734" s="10">
        <v>10.56</v>
      </c>
      <c r="O4734" s="10">
        <v>109.63</v>
      </c>
    </row>
    <row r="4735" spans="2:15" x14ac:dyDescent="0.45">
      <c r="B4735" s="9">
        <v>45334</v>
      </c>
      <c r="C4735" s="10">
        <v>242.89400000000001</v>
      </c>
      <c r="D4735" s="10"/>
      <c r="E4735" s="10">
        <v>13.93</v>
      </c>
      <c r="F4735" s="10"/>
      <c r="H4735" s="15">
        <v>44602</v>
      </c>
      <c r="I4735" s="18">
        <v>-1.8115705073705524</v>
      </c>
      <c r="J4735" s="19">
        <v>3.9499999999999993</v>
      </c>
      <c r="K4735" s="19"/>
      <c r="M4735" s="9">
        <v>44970</v>
      </c>
      <c r="N4735" s="10">
        <v>10.47</v>
      </c>
      <c r="O4735" s="10">
        <v>110.67</v>
      </c>
    </row>
    <row r="4736" spans="2:15" x14ac:dyDescent="0.45">
      <c r="B4736" s="9">
        <v>45335</v>
      </c>
      <c r="C4736" s="10">
        <v>243.93199999999999</v>
      </c>
      <c r="D4736" s="10"/>
      <c r="E4736" s="10">
        <v>15.85</v>
      </c>
      <c r="F4736" s="10">
        <v>19.48</v>
      </c>
      <c r="H4736" s="15">
        <v>44603</v>
      </c>
      <c r="I4736" s="18">
        <v>-1.89694676826343</v>
      </c>
      <c r="J4736" s="19">
        <v>3.4499999999999993</v>
      </c>
      <c r="K4736" s="19"/>
      <c r="M4736" s="9">
        <v>44971</v>
      </c>
      <c r="N4736" s="10">
        <v>10.35</v>
      </c>
      <c r="O4736" s="10">
        <v>110.59</v>
      </c>
    </row>
    <row r="4737" spans="2:15" x14ac:dyDescent="0.45">
      <c r="B4737" s="9">
        <v>45336</v>
      </c>
      <c r="C4737" s="10">
        <v>243.654</v>
      </c>
      <c r="D4737" s="10"/>
      <c r="E4737" s="10">
        <v>14.38</v>
      </c>
      <c r="F4737" s="10">
        <v>19.48</v>
      </c>
      <c r="H4737" s="15">
        <v>44606</v>
      </c>
      <c r="I4737" s="18">
        <v>-0.38405482229827426</v>
      </c>
      <c r="J4737" s="19">
        <v>0.96999999999999886</v>
      </c>
      <c r="K4737" s="19"/>
      <c r="M4737" s="9">
        <v>44972</v>
      </c>
      <c r="N4737" s="10">
        <v>10.38</v>
      </c>
      <c r="O4737" s="10">
        <v>108.64</v>
      </c>
    </row>
    <row r="4738" spans="2:15" x14ac:dyDescent="0.45">
      <c r="B4738" s="9">
        <v>45337</v>
      </c>
      <c r="C4738" s="10">
        <v>243.21899999999999</v>
      </c>
      <c r="D4738" s="10"/>
      <c r="E4738" s="10">
        <v>14.01</v>
      </c>
      <c r="F4738" s="10">
        <v>19.579999999999998</v>
      </c>
      <c r="H4738" s="15">
        <v>44607</v>
      </c>
      <c r="I4738" s="18">
        <v>1.5766743077059386</v>
      </c>
      <c r="J4738" s="19">
        <v>-2.629999999999999</v>
      </c>
      <c r="K4738" s="19"/>
      <c r="M4738" s="9">
        <v>44973</v>
      </c>
      <c r="N4738" s="10">
        <v>10.26</v>
      </c>
      <c r="O4738" s="10">
        <v>111.01</v>
      </c>
    </row>
    <row r="4739" spans="2:15" x14ac:dyDescent="0.45">
      <c r="B4739" s="9">
        <v>45338</v>
      </c>
      <c r="C4739" s="10">
        <v>243.697</v>
      </c>
      <c r="D4739" s="10"/>
      <c r="E4739" s="10">
        <v>14.24</v>
      </c>
      <c r="F4739" s="10">
        <v>21.6</v>
      </c>
      <c r="H4739" s="15">
        <v>44608</v>
      </c>
      <c r="I4739" s="18">
        <v>8.8122082633468324E-2</v>
      </c>
      <c r="J4739" s="19">
        <v>-1.4100000000000001</v>
      </c>
      <c r="K4739" s="19"/>
      <c r="M4739" s="9">
        <v>44974</v>
      </c>
      <c r="N4739" s="10">
        <v>10.36</v>
      </c>
      <c r="O4739" s="10">
        <v>110.11</v>
      </c>
    </row>
    <row r="4740" spans="2:15" x14ac:dyDescent="0.45">
      <c r="B4740" s="9">
        <v>45341</v>
      </c>
      <c r="C4740" s="10">
        <v>244.02</v>
      </c>
      <c r="D4740" s="10"/>
      <c r="E4740" s="10">
        <v>14.71</v>
      </c>
      <c r="F4740" s="10">
        <v>19.88</v>
      </c>
      <c r="H4740" s="15">
        <v>44609</v>
      </c>
      <c r="I4740" s="18">
        <v>-2.1173137043269175</v>
      </c>
      <c r="J4740" s="19">
        <v>3.8200000000000003</v>
      </c>
      <c r="K4740" s="19"/>
      <c r="M4740" s="9">
        <v>44977</v>
      </c>
      <c r="N4740" s="10">
        <v>10.26</v>
      </c>
      <c r="O4740" s="10"/>
    </row>
    <row r="4741" spans="2:15" x14ac:dyDescent="0.45">
      <c r="B4741" s="9">
        <v>45342</v>
      </c>
      <c r="C4741" s="10">
        <v>244.17500000000001</v>
      </c>
      <c r="D4741" s="10"/>
      <c r="E4741" s="10">
        <v>15.42</v>
      </c>
      <c r="F4741" s="10">
        <v>19.45</v>
      </c>
      <c r="H4741" s="15">
        <v>44610</v>
      </c>
      <c r="I4741" s="18">
        <v>-0.71662412733491943</v>
      </c>
      <c r="J4741" s="19">
        <v>-0.35999999999999943</v>
      </c>
      <c r="K4741" s="19"/>
      <c r="M4741" s="9">
        <v>44978</v>
      </c>
      <c r="N4741" s="10">
        <v>10.18</v>
      </c>
      <c r="O4741" s="10">
        <v>119.62</v>
      </c>
    </row>
    <row r="4742" spans="2:15" x14ac:dyDescent="0.45">
      <c r="B4742" s="9">
        <v>45343</v>
      </c>
      <c r="C4742" s="10">
        <v>244.18899999999999</v>
      </c>
      <c r="D4742" s="10"/>
      <c r="E4742" s="10">
        <v>15.34</v>
      </c>
      <c r="F4742" s="10">
        <v>20.55</v>
      </c>
      <c r="H4742" s="15">
        <v>44613</v>
      </c>
      <c r="I4742" s="18">
        <v>0</v>
      </c>
      <c r="J4742" s="19">
        <v>0</v>
      </c>
      <c r="K4742" s="19"/>
      <c r="M4742" s="9">
        <v>44979</v>
      </c>
      <c r="N4742" s="10">
        <v>10.23</v>
      </c>
      <c r="O4742" s="10">
        <v>118.21</v>
      </c>
    </row>
    <row r="4743" spans="2:15" x14ac:dyDescent="0.45">
      <c r="B4743" s="9">
        <v>45344</v>
      </c>
      <c r="C4743" s="10">
        <v>244.959</v>
      </c>
      <c r="D4743" s="10"/>
      <c r="E4743" s="10">
        <v>14.54</v>
      </c>
      <c r="F4743" s="10">
        <v>19.559999999999999</v>
      </c>
      <c r="H4743" s="15">
        <v>44614</v>
      </c>
      <c r="I4743" s="18">
        <v>-1.0142864698185927</v>
      </c>
      <c r="J4743" s="19">
        <v>1.0599999999999987</v>
      </c>
      <c r="K4743" s="19"/>
      <c r="M4743" s="9">
        <v>44980</v>
      </c>
      <c r="N4743" s="10">
        <v>10.130000000000001</v>
      </c>
      <c r="O4743" s="10">
        <v>117.45</v>
      </c>
    </row>
    <row r="4744" spans="2:15" x14ac:dyDescent="0.45">
      <c r="B4744" s="9">
        <v>45345</v>
      </c>
      <c r="C4744" s="10">
        <v>244.959</v>
      </c>
      <c r="D4744" s="10"/>
      <c r="E4744" s="10">
        <v>13.75</v>
      </c>
      <c r="F4744" s="10"/>
      <c r="H4744" s="15">
        <v>44615</v>
      </c>
      <c r="I4744" s="18">
        <v>-1.8412176288573612</v>
      </c>
      <c r="J4744" s="19">
        <v>2.2100000000000009</v>
      </c>
      <c r="K4744" s="19"/>
      <c r="M4744" s="9">
        <v>44981</v>
      </c>
      <c r="N4744" s="10">
        <v>10.19</v>
      </c>
      <c r="O4744" s="10">
        <v>122.84</v>
      </c>
    </row>
    <row r="4745" spans="2:15" x14ac:dyDescent="0.45">
      <c r="B4745" s="9">
        <v>45348</v>
      </c>
      <c r="C4745" s="10">
        <v>244.72900000000001</v>
      </c>
      <c r="D4745" s="10"/>
      <c r="E4745" s="10">
        <v>13.74</v>
      </c>
      <c r="F4745" s="10">
        <v>21.41</v>
      </c>
      <c r="H4745" s="15">
        <v>44616</v>
      </c>
      <c r="I4745" s="18">
        <v>1.4956809844988816</v>
      </c>
      <c r="J4745" s="19">
        <v>-0.69999999999999929</v>
      </c>
      <c r="K4745" s="19"/>
      <c r="M4745" s="9">
        <v>44984</v>
      </c>
      <c r="N4745" s="10">
        <v>10.14</v>
      </c>
      <c r="O4745" s="10">
        <v>120.03</v>
      </c>
    </row>
    <row r="4746" spans="2:15" x14ac:dyDescent="0.45">
      <c r="B4746" s="9">
        <v>45349</v>
      </c>
      <c r="C4746" s="10">
        <v>244.46799999999999</v>
      </c>
      <c r="D4746" s="10"/>
      <c r="E4746" s="10">
        <v>13.43</v>
      </c>
      <c r="F4746" s="10">
        <v>20.399999999999999</v>
      </c>
      <c r="H4746" s="15">
        <v>44617</v>
      </c>
      <c r="I4746" s="18">
        <v>2.2372746986266234</v>
      </c>
      <c r="J4746" s="19">
        <v>-2.7300000000000004</v>
      </c>
      <c r="K4746" s="19"/>
      <c r="M4746" s="9">
        <v>44985</v>
      </c>
      <c r="N4746" s="10">
        <v>9.8800000000000008</v>
      </c>
      <c r="O4746" s="10">
        <v>123.6</v>
      </c>
    </row>
    <row r="4747" spans="2:15" x14ac:dyDescent="0.45">
      <c r="B4747" s="9">
        <v>45350</v>
      </c>
      <c r="C4747" s="10">
        <v>243.47399999999999</v>
      </c>
      <c r="D4747" s="10"/>
      <c r="E4747" s="10">
        <v>13.84</v>
      </c>
      <c r="F4747" s="10">
        <v>19.22</v>
      </c>
      <c r="H4747" s="15">
        <v>44620</v>
      </c>
      <c r="I4747" s="18">
        <v>-0.24426122951660689</v>
      </c>
      <c r="J4747" s="19">
        <v>2.5599999999999987</v>
      </c>
      <c r="K4747" s="19"/>
      <c r="M4747" s="9">
        <v>44986</v>
      </c>
      <c r="N4747" s="10">
        <v>9.91</v>
      </c>
      <c r="O4747" s="10">
        <v>121.08</v>
      </c>
    </row>
    <row r="4748" spans="2:15" x14ac:dyDescent="0.45">
      <c r="B4748" s="9">
        <v>45351</v>
      </c>
      <c r="C4748" s="10">
        <v>243.441</v>
      </c>
      <c r="D4748" s="10"/>
      <c r="E4748" s="10">
        <v>13.4</v>
      </c>
      <c r="F4748" s="10">
        <v>19.23</v>
      </c>
      <c r="H4748" s="15">
        <v>44621</v>
      </c>
      <c r="I4748" s="18">
        <v>-1.5473463284818578</v>
      </c>
      <c r="J4748" s="19">
        <v>3.1700000000000017</v>
      </c>
      <c r="K4748" s="19"/>
      <c r="M4748" s="9">
        <v>44987</v>
      </c>
      <c r="N4748" s="10">
        <v>9.82</v>
      </c>
      <c r="O4748" s="10">
        <v>124.12</v>
      </c>
    </row>
    <row r="4749" spans="2:15" x14ac:dyDescent="0.45">
      <c r="B4749" s="9">
        <v>45352</v>
      </c>
      <c r="C4749" s="10">
        <v>243.86199999999999</v>
      </c>
      <c r="D4749" s="10"/>
      <c r="E4749" s="10">
        <v>13.11</v>
      </c>
      <c r="F4749" s="10">
        <v>20.74</v>
      </c>
      <c r="H4749" s="15">
        <v>44622</v>
      </c>
      <c r="I4749" s="18">
        <v>1.8642627244987553</v>
      </c>
      <c r="J4749" s="19">
        <v>-2.5800000000000018</v>
      </c>
      <c r="K4749" s="19"/>
      <c r="M4749" s="9">
        <v>44988</v>
      </c>
      <c r="N4749" s="10">
        <v>9.8000000000000007</v>
      </c>
      <c r="O4749" s="10">
        <v>122.52</v>
      </c>
    </row>
    <row r="4750" spans="2:15" x14ac:dyDescent="0.45">
      <c r="B4750" s="9">
        <v>45355</v>
      </c>
      <c r="C4750" s="10">
        <v>244.09</v>
      </c>
      <c r="D4750" s="10"/>
      <c r="E4750" s="10">
        <v>13.49</v>
      </c>
      <c r="F4750" s="10">
        <v>20.98</v>
      </c>
      <c r="H4750" s="15">
        <v>44623</v>
      </c>
      <c r="I4750" s="18">
        <v>-0.52547110022934662</v>
      </c>
      <c r="J4750" s="19">
        <v>-0.25999999999999801</v>
      </c>
      <c r="K4750" s="19"/>
      <c r="M4750" s="9">
        <v>44991</v>
      </c>
      <c r="N4750" s="10">
        <v>9.84</v>
      </c>
      <c r="O4750" s="10">
        <v>128.19</v>
      </c>
    </row>
    <row r="4751" spans="2:15" x14ac:dyDescent="0.45">
      <c r="B4751" s="9">
        <v>45356</v>
      </c>
      <c r="C4751" s="10">
        <v>243.864</v>
      </c>
      <c r="D4751" s="10"/>
      <c r="E4751" s="10">
        <v>14.46</v>
      </c>
      <c r="F4751" s="10">
        <v>20.38</v>
      </c>
      <c r="H4751" s="15">
        <v>44624</v>
      </c>
      <c r="I4751" s="18">
        <v>-0.793401612012401</v>
      </c>
      <c r="J4751" s="19">
        <v>1.5</v>
      </c>
      <c r="K4751" s="19"/>
      <c r="M4751" s="9">
        <v>44992</v>
      </c>
      <c r="N4751" s="10">
        <v>9.86</v>
      </c>
      <c r="O4751" s="10">
        <v>133.33000000000001</v>
      </c>
    </row>
    <row r="4752" spans="2:15" x14ac:dyDescent="0.45">
      <c r="B4752" s="9">
        <v>45357</v>
      </c>
      <c r="C4752" s="10">
        <v>243.755</v>
      </c>
      <c r="D4752" s="10"/>
      <c r="E4752" s="10">
        <v>14.5</v>
      </c>
      <c r="F4752" s="10">
        <v>20.87</v>
      </c>
      <c r="H4752" s="15">
        <v>44627</v>
      </c>
      <c r="I4752" s="18">
        <v>-2.9518095946517109</v>
      </c>
      <c r="J4752" s="19">
        <v>4.4700000000000024</v>
      </c>
      <c r="K4752" s="19"/>
      <c r="M4752" s="9">
        <v>44993</v>
      </c>
      <c r="N4752" s="10">
        <v>10.08</v>
      </c>
      <c r="O4752" s="10">
        <v>129.76</v>
      </c>
    </row>
    <row r="4753" spans="2:15" x14ac:dyDescent="0.45">
      <c r="B4753" s="9">
        <v>45358</v>
      </c>
      <c r="C4753" s="10">
        <v>243.40899999999999</v>
      </c>
      <c r="D4753" s="10"/>
      <c r="E4753" s="10">
        <v>14.44</v>
      </c>
      <c r="F4753" s="10">
        <v>21.65</v>
      </c>
      <c r="H4753" s="15">
        <v>44628</v>
      </c>
      <c r="I4753" s="18">
        <v>-0.72338369327961116</v>
      </c>
      <c r="J4753" s="19">
        <v>-1.3200000000000003</v>
      </c>
      <c r="K4753" s="19"/>
      <c r="M4753" s="9">
        <v>44994</v>
      </c>
      <c r="N4753" s="10">
        <v>9.83</v>
      </c>
      <c r="O4753" s="10">
        <v>129.28</v>
      </c>
    </row>
    <row r="4754" spans="2:15" x14ac:dyDescent="0.45">
      <c r="B4754" s="9">
        <v>45359</v>
      </c>
      <c r="C4754" s="10">
        <v>243.10400000000001</v>
      </c>
      <c r="D4754" s="10"/>
      <c r="E4754" s="10">
        <v>14.74</v>
      </c>
      <c r="F4754" s="10">
        <v>21.95</v>
      </c>
      <c r="H4754" s="15">
        <v>44629</v>
      </c>
      <c r="I4754" s="18">
        <v>2.5698324022346508</v>
      </c>
      <c r="J4754" s="19">
        <v>-2.6799999999999997</v>
      </c>
      <c r="K4754" s="19"/>
      <c r="M4754" s="9">
        <v>44995</v>
      </c>
      <c r="N4754" s="10">
        <v>10.44</v>
      </c>
      <c r="O4754" s="10">
        <v>140.06</v>
      </c>
    </row>
    <row r="4755" spans="2:15" x14ac:dyDescent="0.45">
      <c r="B4755" s="9">
        <v>45362</v>
      </c>
      <c r="C4755" s="10">
        <v>242.94300000000001</v>
      </c>
      <c r="D4755" s="10"/>
      <c r="E4755" s="10">
        <v>15.22</v>
      </c>
      <c r="F4755" s="10">
        <v>21.96</v>
      </c>
      <c r="H4755" s="15">
        <v>44630</v>
      </c>
      <c r="I4755" s="18">
        <v>-0.42918454935622075</v>
      </c>
      <c r="J4755" s="19">
        <v>-2.2200000000000024</v>
      </c>
      <c r="K4755" s="19"/>
      <c r="M4755" s="9">
        <v>44998</v>
      </c>
      <c r="N4755" s="10">
        <v>10.95</v>
      </c>
      <c r="O4755" s="10">
        <v>173.59</v>
      </c>
    </row>
    <row r="4756" spans="2:15" x14ac:dyDescent="0.45">
      <c r="B4756" s="9">
        <v>45363</v>
      </c>
      <c r="C4756" s="10">
        <v>243.06</v>
      </c>
      <c r="D4756" s="10"/>
      <c r="E4756" s="10">
        <v>13.84</v>
      </c>
      <c r="F4756" s="10">
        <v>21.52</v>
      </c>
      <c r="H4756" s="15">
        <v>44631</v>
      </c>
      <c r="I4756" s="18">
        <v>-1.2961554353542182</v>
      </c>
      <c r="J4756" s="19">
        <v>0.51999999999999957</v>
      </c>
      <c r="K4756" s="19"/>
      <c r="M4756" s="9">
        <v>44999</v>
      </c>
      <c r="N4756" s="10">
        <v>10.86</v>
      </c>
      <c r="O4756" s="10">
        <v>169.65</v>
      </c>
    </row>
    <row r="4757" spans="2:15" x14ac:dyDescent="0.45">
      <c r="B4757" s="9">
        <v>45364</v>
      </c>
      <c r="C4757" s="10">
        <v>243.059</v>
      </c>
      <c r="D4757" s="10"/>
      <c r="E4757" s="10">
        <v>13.75</v>
      </c>
      <c r="F4757" s="10">
        <v>21.36</v>
      </c>
      <c r="H4757" s="15">
        <v>44634</v>
      </c>
      <c r="I4757" s="18">
        <v>-0.74209561140831104</v>
      </c>
      <c r="J4757" s="19">
        <v>1.0199999999999996</v>
      </c>
      <c r="K4757" s="19"/>
      <c r="M4757" s="9">
        <v>45000</v>
      </c>
      <c r="N4757" s="10">
        <v>11.61</v>
      </c>
      <c r="O4757" s="10">
        <v>198.71</v>
      </c>
    </row>
    <row r="4758" spans="2:15" x14ac:dyDescent="0.45">
      <c r="B4758" s="9">
        <v>45365</v>
      </c>
      <c r="C4758" s="10">
        <v>243.72300000000001</v>
      </c>
      <c r="D4758" s="10"/>
      <c r="E4758" s="10">
        <v>14.4</v>
      </c>
      <c r="F4758" s="10">
        <v>20.57</v>
      </c>
      <c r="H4758" s="15">
        <v>44635</v>
      </c>
      <c r="I4758" s="18">
        <v>2.1408493905025416</v>
      </c>
      <c r="J4758" s="19">
        <v>-1.9400000000000013</v>
      </c>
      <c r="K4758" s="19"/>
      <c r="M4758" s="9">
        <v>45001</v>
      </c>
      <c r="N4758" s="10">
        <v>11</v>
      </c>
      <c r="O4758" s="10">
        <v>167.96</v>
      </c>
    </row>
    <row r="4759" spans="2:15" x14ac:dyDescent="0.45">
      <c r="B4759" s="9">
        <v>45366</v>
      </c>
      <c r="C4759" s="10">
        <v>243.45400000000001</v>
      </c>
      <c r="D4759" s="10"/>
      <c r="E4759" s="10">
        <v>14.41</v>
      </c>
      <c r="F4759" s="10">
        <v>20.329999999999998</v>
      </c>
      <c r="H4759" s="15">
        <v>44636</v>
      </c>
      <c r="I4759" s="18">
        <v>2.2383840279651235</v>
      </c>
      <c r="J4759" s="19">
        <v>-3.1599999999999966</v>
      </c>
      <c r="K4759" s="19"/>
      <c r="M4759" s="9">
        <v>45002</v>
      </c>
      <c r="N4759" s="10">
        <v>10.86</v>
      </c>
      <c r="O4759" s="10">
        <v>180.11</v>
      </c>
    </row>
    <row r="4760" spans="2:15" x14ac:dyDescent="0.45">
      <c r="B4760" s="9">
        <v>45369</v>
      </c>
      <c r="C4760" s="10">
        <v>243.90199999999999</v>
      </c>
      <c r="D4760" s="10"/>
      <c r="E4760" s="10">
        <v>14.33</v>
      </c>
      <c r="F4760" s="10">
        <v>20.23</v>
      </c>
      <c r="H4760" s="15">
        <v>44637</v>
      </c>
      <c r="I4760" s="18">
        <v>1.2347803738532281</v>
      </c>
      <c r="J4760" s="19">
        <v>-1</v>
      </c>
      <c r="K4760" s="19"/>
      <c r="M4760" s="9">
        <v>45005</v>
      </c>
      <c r="N4760" s="10">
        <v>11.11</v>
      </c>
      <c r="O4760" s="10">
        <v>182.64</v>
      </c>
    </row>
    <row r="4761" spans="2:15" x14ac:dyDescent="0.45">
      <c r="B4761" s="9">
        <v>45370</v>
      </c>
      <c r="C4761" s="10">
        <v>244.66</v>
      </c>
      <c r="D4761" s="10"/>
      <c r="E4761" s="10">
        <v>13.82</v>
      </c>
      <c r="F4761" s="10">
        <v>19.5</v>
      </c>
      <c r="H4761" s="15">
        <v>44638</v>
      </c>
      <c r="I4761" s="18">
        <v>1.1662250349640857</v>
      </c>
      <c r="J4761" s="19">
        <v>-1.8000000000000007</v>
      </c>
      <c r="K4761" s="19"/>
      <c r="M4761" s="9">
        <v>45006</v>
      </c>
      <c r="N4761" s="10">
        <v>10.95</v>
      </c>
      <c r="O4761" s="10">
        <v>162.31</v>
      </c>
    </row>
    <row r="4762" spans="2:15" x14ac:dyDescent="0.45">
      <c r="B4762" s="9">
        <v>45371</v>
      </c>
      <c r="C4762" s="10">
        <v>245.09899999999999</v>
      </c>
      <c r="D4762" s="10"/>
      <c r="E4762" s="10">
        <v>13.04</v>
      </c>
      <c r="F4762" s="10"/>
      <c r="H4762" s="15">
        <v>44641</v>
      </c>
      <c r="I4762" s="18">
        <v>-4.3467350194470455E-2</v>
      </c>
      <c r="J4762" s="19">
        <v>-0.33999999999999986</v>
      </c>
      <c r="K4762" s="19"/>
      <c r="M4762" s="9">
        <v>45007</v>
      </c>
      <c r="N4762" s="10">
        <v>10.57</v>
      </c>
      <c r="O4762" s="10">
        <v>142.84</v>
      </c>
    </row>
    <row r="4763" spans="2:15" x14ac:dyDescent="0.45">
      <c r="B4763" s="9">
        <v>45372</v>
      </c>
      <c r="C4763" s="10">
        <v>245.524</v>
      </c>
      <c r="D4763" s="10"/>
      <c r="E4763" s="10">
        <v>12.92</v>
      </c>
      <c r="F4763" s="10">
        <v>18.829999999999998</v>
      </c>
      <c r="H4763" s="15">
        <v>44642</v>
      </c>
      <c r="I4763" s="18">
        <v>1.1304184094790948</v>
      </c>
      <c r="J4763" s="19">
        <v>-0.58999999999999986</v>
      </c>
      <c r="K4763" s="19"/>
      <c r="M4763" s="9">
        <v>45008</v>
      </c>
      <c r="N4763" s="10">
        <v>10.56</v>
      </c>
      <c r="O4763" s="10">
        <v>151.4</v>
      </c>
    </row>
    <row r="4764" spans="2:15" x14ac:dyDescent="0.45">
      <c r="B4764" s="9">
        <v>45373</v>
      </c>
      <c r="C4764" s="10">
        <v>244.81</v>
      </c>
      <c r="D4764" s="10"/>
      <c r="E4764" s="10">
        <v>13.06</v>
      </c>
      <c r="F4764" s="10">
        <v>18.5</v>
      </c>
      <c r="H4764" s="15">
        <v>44643</v>
      </c>
      <c r="I4764" s="18">
        <v>-1.2272780670315009</v>
      </c>
      <c r="J4764" s="19">
        <v>0.62999999999999901</v>
      </c>
      <c r="K4764" s="19"/>
      <c r="M4764" s="9">
        <v>45009</v>
      </c>
      <c r="N4764" s="10">
        <v>11.01</v>
      </c>
      <c r="O4764" s="10">
        <v>173.66</v>
      </c>
    </row>
    <row r="4765" spans="2:15" x14ac:dyDescent="0.45">
      <c r="B4765" s="9">
        <v>45376</v>
      </c>
      <c r="C4765" s="10">
        <v>245.04900000000001</v>
      </c>
      <c r="D4765" s="10"/>
      <c r="E4765" s="10">
        <v>13.19</v>
      </c>
      <c r="F4765" s="10">
        <v>19.07</v>
      </c>
      <c r="H4765" s="15">
        <v>44644</v>
      </c>
      <c r="I4765" s="18">
        <v>1.4343931206577842</v>
      </c>
      <c r="J4765" s="19">
        <v>-1.8999999999999986</v>
      </c>
      <c r="K4765" s="19"/>
      <c r="M4765" s="9">
        <v>45012</v>
      </c>
      <c r="N4765" s="10">
        <v>10.81</v>
      </c>
      <c r="O4765" s="10">
        <v>161.66999999999999</v>
      </c>
    </row>
    <row r="4766" spans="2:15" x14ac:dyDescent="0.45">
      <c r="B4766" s="9">
        <v>45377</v>
      </c>
      <c r="C4766" s="10">
        <v>245.60400000000001</v>
      </c>
      <c r="D4766" s="10"/>
      <c r="E4766" s="10">
        <v>13.24</v>
      </c>
      <c r="F4766" s="10">
        <v>18.72</v>
      </c>
      <c r="H4766" s="15">
        <v>44645</v>
      </c>
      <c r="I4766" s="18">
        <v>0.50661923471737591</v>
      </c>
      <c r="J4766" s="19">
        <v>-0.86000000000000298</v>
      </c>
      <c r="K4766" s="19"/>
      <c r="M4766" s="9">
        <v>45013</v>
      </c>
      <c r="N4766" s="10">
        <v>10.65</v>
      </c>
      <c r="O4766" s="10">
        <v>155.96</v>
      </c>
    </row>
    <row r="4767" spans="2:15" x14ac:dyDescent="0.45">
      <c r="B4767" s="9">
        <v>45378</v>
      </c>
      <c r="C4767" s="10">
        <v>245.63499999999999</v>
      </c>
      <c r="D4767" s="10"/>
      <c r="E4767" s="10">
        <v>12.78</v>
      </c>
      <c r="F4767" s="10">
        <v>19.28</v>
      </c>
      <c r="H4767" s="15">
        <v>44648</v>
      </c>
      <c r="I4767" s="18">
        <v>0.71449639670178033</v>
      </c>
      <c r="J4767" s="19">
        <v>-1.1799999999999997</v>
      </c>
      <c r="K4767" s="19"/>
      <c r="M4767" s="9">
        <v>45014</v>
      </c>
      <c r="N4767" s="10">
        <v>10.64</v>
      </c>
      <c r="O4767" s="10">
        <v>150.58000000000001</v>
      </c>
    </row>
    <row r="4768" spans="2:15" x14ac:dyDescent="0.45">
      <c r="B4768" s="9">
        <v>45379</v>
      </c>
      <c r="C4768" s="10">
        <v>245.244</v>
      </c>
      <c r="D4768" s="10"/>
      <c r="E4768" s="10">
        <v>13.01</v>
      </c>
      <c r="F4768" s="10">
        <v>19.059999999999999</v>
      </c>
      <c r="H4768" s="15">
        <v>44649</v>
      </c>
      <c r="I4768" s="18">
        <v>1.2256530405287291</v>
      </c>
      <c r="J4768" s="19">
        <v>-0.73000000000000043</v>
      </c>
      <c r="K4768" s="19"/>
      <c r="M4768" s="9">
        <v>45015</v>
      </c>
      <c r="N4768" s="10">
        <v>10.54</v>
      </c>
      <c r="O4768" s="10">
        <v>141.24</v>
      </c>
    </row>
    <row r="4769" spans="2:15" x14ac:dyDescent="0.45">
      <c r="B4769" s="9">
        <v>45380</v>
      </c>
      <c r="C4769" s="10">
        <v>245.35900000000001</v>
      </c>
      <c r="D4769" s="10"/>
      <c r="E4769" s="10"/>
      <c r="F4769" s="10">
        <v>18.57</v>
      </c>
      <c r="H4769" s="15">
        <v>44650</v>
      </c>
      <c r="I4769" s="18">
        <v>-0.62937213921756552</v>
      </c>
      <c r="J4769" s="19">
        <v>0.42999999999999972</v>
      </c>
      <c r="K4769" s="19"/>
      <c r="M4769" s="9">
        <v>45016</v>
      </c>
      <c r="N4769" s="10">
        <v>10.35</v>
      </c>
      <c r="O4769" s="10">
        <v>135.93</v>
      </c>
    </row>
    <row r="4770" spans="2:15" x14ac:dyDescent="0.45">
      <c r="B4770" s="9">
        <v>45383</v>
      </c>
      <c r="C4770" s="10">
        <v>245.25299999999999</v>
      </c>
      <c r="D4770" s="10"/>
      <c r="E4770" s="10">
        <v>13.65</v>
      </c>
      <c r="F4770" s="10">
        <v>19.649999999999999</v>
      </c>
      <c r="H4770" s="15">
        <v>44651</v>
      </c>
      <c r="I4770" s="18">
        <v>-1.5652532890091164</v>
      </c>
      <c r="J4770" s="19">
        <v>1.2300000000000004</v>
      </c>
      <c r="K4770" s="19"/>
      <c r="M4770" s="9">
        <v>45019</v>
      </c>
      <c r="N4770" s="10">
        <v>10.26</v>
      </c>
      <c r="O4770" s="10">
        <v>138.16999999999999</v>
      </c>
    </row>
    <row r="4771" spans="2:15" x14ac:dyDescent="0.45">
      <c r="B4771" s="9">
        <v>45384</v>
      </c>
      <c r="C4771" s="10">
        <v>245.584</v>
      </c>
      <c r="D4771" s="10"/>
      <c r="E4771" s="10">
        <v>14.61</v>
      </c>
      <c r="F4771" s="10">
        <v>19.149999999999999</v>
      </c>
      <c r="H4771" s="15">
        <v>44652</v>
      </c>
      <c r="I4771" s="18">
        <v>0.34102873691344016</v>
      </c>
      <c r="J4771" s="19">
        <v>-0.92999999999999972</v>
      </c>
      <c r="K4771" s="19"/>
      <c r="M4771" s="9">
        <v>45020</v>
      </c>
      <c r="N4771" s="10">
        <v>10.16</v>
      </c>
      <c r="O4771" s="10">
        <v>147.75</v>
      </c>
    </row>
    <row r="4772" spans="2:15" x14ac:dyDescent="0.45">
      <c r="B4772" s="9">
        <v>45385</v>
      </c>
      <c r="C4772" s="10">
        <v>245.952</v>
      </c>
      <c r="D4772" s="10"/>
      <c r="E4772" s="10">
        <v>14.33</v>
      </c>
      <c r="F4772" s="10">
        <v>20.12</v>
      </c>
      <c r="H4772" s="15">
        <v>44655</v>
      </c>
      <c r="I4772" s="18">
        <v>0.80908782936564005</v>
      </c>
      <c r="J4772" s="19">
        <v>-1.0599999999999987</v>
      </c>
      <c r="K4772" s="19"/>
      <c r="M4772" s="9">
        <v>45021</v>
      </c>
      <c r="N4772" s="10">
        <v>10.29</v>
      </c>
      <c r="O4772" s="10">
        <v>153.9</v>
      </c>
    </row>
    <row r="4773" spans="2:15" x14ac:dyDescent="0.45">
      <c r="B4773" s="9">
        <v>45386</v>
      </c>
      <c r="C4773" s="10">
        <v>246.46899999999999</v>
      </c>
      <c r="D4773" s="10"/>
      <c r="E4773" s="10">
        <v>16.350000000000001</v>
      </c>
      <c r="F4773" s="10">
        <v>19.54</v>
      </c>
      <c r="H4773" s="15">
        <v>44656</v>
      </c>
      <c r="I4773" s="18">
        <v>-1.2551716914267819</v>
      </c>
      <c r="J4773" s="19">
        <v>2.4600000000000009</v>
      </c>
      <c r="K4773" s="19"/>
      <c r="M4773" s="9">
        <v>45022</v>
      </c>
      <c r="N4773" s="10">
        <v>10.16</v>
      </c>
      <c r="O4773" s="10">
        <v>147.72999999999999</v>
      </c>
    </row>
    <row r="4774" spans="2:15" x14ac:dyDescent="0.45">
      <c r="B4774" s="9">
        <v>45387</v>
      </c>
      <c r="C4774" s="10">
        <v>245.786</v>
      </c>
      <c r="D4774" s="10"/>
      <c r="E4774" s="10">
        <v>16.03</v>
      </c>
      <c r="F4774" s="10">
        <v>21.48</v>
      </c>
      <c r="H4774" s="15">
        <v>44657</v>
      </c>
      <c r="I4774" s="18">
        <v>-0.97168693868892042</v>
      </c>
      <c r="J4774" s="19">
        <v>1.0700000000000003</v>
      </c>
      <c r="K4774" s="19"/>
      <c r="M4774" s="9">
        <v>45023</v>
      </c>
      <c r="N4774" s="10">
        <v>10.09</v>
      </c>
      <c r="O4774" s="10">
        <v>139.19999999999999</v>
      </c>
    </row>
    <row r="4775" spans="2:15" x14ac:dyDescent="0.45">
      <c r="B4775" s="9">
        <v>45390</v>
      </c>
      <c r="C4775" s="10">
        <v>246.50299999999999</v>
      </c>
      <c r="D4775" s="10"/>
      <c r="E4775" s="10">
        <v>15.19</v>
      </c>
      <c r="F4775" s="10">
        <v>21.24</v>
      </c>
      <c r="H4775" s="15">
        <v>44658</v>
      </c>
      <c r="I4775" s="18">
        <v>0.42533724601945266</v>
      </c>
      <c r="J4775" s="19">
        <v>-0.55000000000000071</v>
      </c>
      <c r="K4775" s="19"/>
      <c r="M4775" s="9">
        <v>45026</v>
      </c>
      <c r="N4775" s="10">
        <v>10.130000000000001</v>
      </c>
      <c r="O4775" s="10">
        <v>143</v>
      </c>
    </row>
    <row r="4776" spans="2:15" x14ac:dyDescent="0.45">
      <c r="B4776" s="9">
        <v>45391</v>
      </c>
      <c r="C4776" s="10">
        <v>246.721</v>
      </c>
      <c r="D4776" s="10"/>
      <c r="E4776" s="10">
        <v>14.98</v>
      </c>
      <c r="F4776" s="10">
        <v>20.12</v>
      </c>
      <c r="H4776" s="15">
        <v>44659</v>
      </c>
      <c r="I4776" s="18">
        <v>-0.26509873983658894</v>
      </c>
      <c r="J4776" s="19">
        <v>-0.39000000000000057</v>
      </c>
      <c r="K4776" s="19"/>
      <c r="M4776" s="9">
        <v>45027</v>
      </c>
      <c r="N4776" s="10">
        <v>9.9</v>
      </c>
      <c r="O4776" s="10">
        <v>139.78</v>
      </c>
    </row>
    <row r="4777" spans="2:15" x14ac:dyDescent="0.45">
      <c r="B4777" s="9">
        <v>45392</v>
      </c>
      <c r="C4777" s="10">
        <v>247.369</v>
      </c>
      <c r="D4777" s="10"/>
      <c r="E4777" s="10">
        <v>15.8</v>
      </c>
      <c r="F4777" s="10">
        <v>20.47</v>
      </c>
      <c r="H4777" s="15">
        <v>44662</v>
      </c>
      <c r="I4777" s="18">
        <v>-1.6877289295676778</v>
      </c>
      <c r="J4777" s="19">
        <v>3.2100000000000009</v>
      </c>
      <c r="K4777" s="19"/>
      <c r="M4777" s="9">
        <v>45028</v>
      </c>
      <c r="N4777" s="10">
        <v>9.6199999999999992</v>
      </c>
      <c r="O4777" s="10">
        <v>129.68</v>
      </c>
    </row>
    <row r="4778" spans="2:15" x14ac:dyDescent="0.45">
      <c r="B4778" s="9">
        <v>45393</v>
      </c>
      <c r="C4778" s="10">
        <v>247.49700000000001</v>
      </c>
      <c r="D4778" s="10"/>
      <c r="E4778" s="10">
        <v>14.91</v>
      </c>
      <c r="F4778" s="10">
        <v>20.73</v>
      </c>
      <c r="H4778" s="15">
        <v>44663</v>
      </c>
      <c r="I4778" s="18">
        <v>-0.34175405039739148</v>
      </c>
      <c r="J4778" s="19">
        <v>-0.10999999999999943</v>
      </c>
      <c r="K4778" s="19"/>
      <c r="M4778" s="9">
        <v>45029</v>
      </c>
      <c r="N4778" s="10">
        <v>9.49</v>
      </c>
      <c r="O4778" s="10">
        <v>119.95</v>
      </c>
    </row>
    <row r="4779" spans="2:15" x14ac:dyDescent="0.45">
      <c r="B4779" s="9">
        <v>45394</v>
      </c>
      <c r="C4779" s="10">
        <v>247.05500000000001</v>
      </c>
      <c r="D4779" s="10"/>
      <c r="E4779" s="10">
        <v>17.309999999999999</v>
      </c>
      <c r="F4779" s="10">
        <v>19.97</v>
      </c>
      <c r="H4779" s="15">
        <v>44664</v>
      </c>
      <c r="I4779" s="18">
        <v>1.1174658040455254</v>
      </c>
      <c r="J4779" s="19">
        <v>-2.4400000000000013</v>
      </c>
      <c r="K4779" s="19"/>
      <c r="M4779" s="9">
        <v>45030</v>
      </c>
      <c r="N4779" s="10">
        <v>9.84</v>
      </c>
      <c r="O4779" s="10">
        <v>118.84</v>
      </c>
    </row>
    <row r="4780" spans="2:15" x14ac:dyDescent="0.45">
      <c r="B4780" s="9">
        <v>45397</v>
      </c>
      <c r="C4780" s="10">
        <v>247.59899999999999</v>
      </c>
      <c r="D4780" s="10"/>
      <c r="E4780" s="10">
        <v>19.23</v>
      </c>
      <c r="F4780" s="10">
        <v>20.8</v>
      </c>
      <c r="H4780" s="15">
        <v>44665</v>
      </c>
      <c r="I4780" s="18">
        <v>-1.2144137417661627</v>
      </c>
      <c r="J4780" s="19">
        <v>0.87999999999999901</v>
      </c>
      <c r="K4780" s="19"/>
      <c r="M4780" s="9">
        <v>45033</v>
      </c>
      <c r="N4780" s="10">
        <v>9.19</v>
      </c>
      <c r="O4780" s="10">
        <v>122.69</v>
      </c>
    </row>
    <row r="4781" spans="2:15" x14ac:dyDescent="0.45">
      <c r="B4781" s="9">
        <v>45398</v>
      </c>
      <c r="C4781" s="10">
        <v>247.22399999999999</v>
      </c>
      <c r="D4781" s="10"/>
      <c r="E4781" s="10">
        <v>18.399999999999999</v>
      </c>
      <c r="F4781" s="10">
        <v>22.09</v>
      </c>
      <c r="H4781" s="15">
        <v>44666</v>
      </c>
      <c r="I4781" s="18">
        <v>0</v>
      </c>
      <c r="J4781" s="19">
        <v>0</v>
      </c>
      <c r="K4781" s="19"/>
      <c r="M4781" s="9">
        <v>45034</v>
      </c>
      <c r="N4781" s="10">
        <v>9.1199999999999992</v>
      </c>
      <c r="O4781" s="10">
        <v>122.78</v>
      </c>
    </row>
    <row r="4782" spans="2:15" x14ac:dyDescent="0.45">
      <c r="B4782" s="9">
        <v>45399</v>
      </c>
      <c r="C4782" s="10">
        <v>246.92699999999999</v>
      </c>
      <c r="D4782" s="10"/>
      <c r="E4782" s="10">
        <v>18.21</v>
      </c>
      <c r="F4782" s="10">
        <v>22.77</v>
      </c>
      <c r="H4782" s="15">
        <v>44669</v>
      </c>
      <c r="I4782" s="18">
        <v>-2.0489050878880199E-2</v>
      </c>
      <c r="J4782" s="19">
        <v>-0.52999999999999758</v>
      </c>
      <c r="K4782" s="19"/>
      <c r="M4782" s="9">
        <v>45035</v>
      </c>
      <c r="N4782" s="10">
        <v>9.18</v>
      </c>
      <c r="O4782" s="10">
        <v>124.02</v>
      </c>
    </row>
    <row r="4783" spans="2:15" x14ac:dyDescent="0.45">
      <c r="B4783" s="9">
        <v>45400</v>
      </c>
      <c r="C4783" s="10">
        <v>247.429</v>
      </c>
      <c r="D4783" s="10"/>
      <c r="E4783" s="10">
        <v>18</v>
      </c>
      <c r="F4783" s="10">
        <v>21.49</v>
      </c>
      <c r="H4783" s="15">
        <v>44670</v>
      </c>
      <c r="I4783" s="18">
        <v>1.6057599693967584</v>
      </c>
      <c r="J4783" s="19">
        <v>-0.80000000000000071</v>
      </c>
      <c r="K4783" s="19"/>
      <c r="M4783" s="9">
        <v>45036</v>
      </c>
      <c r="N4783" s="10">
        <v>9.11</v>
      </c>
      <c r="O4783" s="10">
        <v>120.61</v>
      </c>
    </row>
    <row r="4784" spans="2:15" x14ac:dyDescent="0.45">
      <c r="B4784" s="9">
        <v>45401</v>
      </c>
      <c r="C4784" s="10">
        <v>246.64500000000001</v>
      </c>
      <c r="D4784" s="10"/>
      <c r="E4784" s="10">
        <v>18.71</v>
      </c>
      <c r="F4784" s="10">
        <v>24.43</v>
      </c>
      <c r="H4784" s="15">
        <v>44671</v>
      </c>
      <c r="I4784" s="18">
        <v>-6.1852759058855789E-2</v>
      </c>
      <c r="J4784" s="19">
        <v>-1.0500000000000007</v>
      </c>
      <c r="K4784" s="19"/>
      <c r="M4784" s="9">
        <v>45037</v>
      </c>
      <c r="N4784" s="10">
        <v>9.11</v>
      </c>
      <c r="O4784" s="10">
        <v>120.84</v>
      </c>
    </row>
    <row r="4785" spans="2:15" x14ac:dyDescent="0.45">
      <c r="B4785" s="9">
        <v>45404</v>
      </c>
      <c r="C4785" s="10">
        <v>247.00299999999999</v>
      </c>
      <c r="D4785" s="10"/>
      <c r="E4785" s="10">
        <v>16.940000000000001</v>
      </c>
      <c r="F4785" s="10">
        <v>21.68</v>
      </c>
      <c r="H4785" s="15">
        <v>44672</v>
      </c>
      <c r="I4785" s="18">
        <v>-1.475294038502506</v>
      </c>
      <c r="J4785" s="19">
        <v>2.3599999999999994</v>
      </c>
      <c r="K4785" s="19"/>
      <c r="M4785" s="9">
        <v>45040</v>
      </c>
      <c r="N4785" s="10">
        <v>8.99</v>
      </c>
      <c r="O4785" s="10">
        <v>126.28</v>
      </c>
    </row>
    <row r="4786" spans="2:15" x14ac:dyDescent="0.45">
      <c r="B4786" s="9">
        <v>45405</v>
      </c>
      <c r="C4786" s="10">
        <v>247.67099999999999</v>
      </c>
      <c r="D4786" s="10"/>
      <c r="E4786" s="10">
        <v>15.69</v>
      </c>
      <c r="F4786" s="10">
        <v>20.72</v>
      </c>
      <c r="H4786" s="15">
        <v>44673</v>
      </c>
      <c r="I4786" s="18">
        <v>-2.773997077607282</v>
      </c>
      <c r="J4786" s="19">
        <v>5.5300000000000011</v>
      </c>
      <c r="K4786" s="19"/>
      <c r="M4786" s="9">
        <v>45041</v>
      </c>
      <c r="N4786" s="10">
        <v>9.2200000000000006</v>
      </c>
      <c r="O4786" s="10">
        <v>137.13</v>
      </c>
    </row>
    <row r="4787" spans="2:15" x14ac:dyDescent="0.45">
      <c r="B4787" s="9">
        <v>45406</v>
      </c>
      <c r="C4787" s="10">
        <v>247.916</v>
      </c>
      <c r="D4787" s="10"/>
      <c r="E4787" s="10">
        <v>15.97</v>
      </c>
      <c r="F4787" s="10">
        <v>20.010000000000002</v>
      </c>
      <c r="H4787" s="15">
        <v>44676</v>
      </c>
      <c r="I4787" s="18">
        <v>0.56978589721381478</v>
      </c>
      <c r="J4787" s="19">
        <v>-1.1900000000000013</v>
      </c>
      <c r="K4787" s="19"/>
      <c r="M4787" s="9">
        <v>45042</v>
      </c>
      <c r="N4787" s="10">
        <v>9.43</v>
      </c>
      <c r="O4787" s="10">
        <v>130.38999999999999</v>
      </c>
    </row>
    <row r="4788" spans="2:15" x14ac:dyDescent="0.45">
      <c r="B4788" s="9">
        <v>45407</v>
      </c>
      <c r="C4788" s="10">
        <v>248.48699999999999</v>
      </c>
      <c r="D4788" s="10"/>
      <c r="E4788" s="10">
        <v>15.37</v>
      </c>
      <c r="F4788" s="10">
        <v>21.46</v>
      </c>
      <c r="H4788" s="15">
        <v>44677</v>
      </c>
      <c r="I4788" s="18">
        <v>-2.8146327383778869</v>
      </c>
      <c r="J4788" s="19">
        <v>6.5000000000000036</v>
      </c>
      <c r="K4788" s="19"/>
      <c r="M4788" s="9">
        <v>45043</v>
      </c>
      <c r="N4788" s="10">
        <v>9.23</v>
      </c>
      <c r="O4788" s="10">
        <v>122.43</v>
      </c>
    </row>
    <row r="4789" spans="2:15" x14ac:dyDescent="0.45">
      <c r="B4789" s="9">
        <v>45408</v>
      </c>
      <c r="C4789" s="10">
        <v>249.79499999999999</v>
      </c>
      <c r="D4789" s="10"/>
      <c r="E4789" s="10">
        <v>15.03</v>
      </c>
      <c r="F4789" s="10">
        <v>20.82</v>
      </c>
      <c r="H4789" s="15">
        <v>44678</v>
      </c>
      <c r="I4789" s="18">
        <v>0.20981030848821192</v>
      </c>
      <c r="J4789" s="19">
        <v>-1.9200000000000017</v>
      </c>
      <c r="K4789" s="19"/>
      <c r="M4789" s="9">
        <v>45044</v>
      </c>
      <c r="N4789" s="10">
        <v>8.9600000000000009</v>
      </c>
      <c r="O4789" s="10">
        <v>122.46</v>
      </c>
    </row>
    <row r="4790" spans="2:15" x14ac:dyDescent="0.45">
      <c r="B4790" s="9">
        <v>45411</v>
      </c>
      <c r="C4790" s="10">
        <v>249.30099999999999</v>
      </c>
      <c r="D4790" s="10"/>
      <c r="E4790" s="10">
        <v>14.67</v>
      </c>
      <c r="F4790" s="10"/>
      <c r="H4790" s="15">
        <v>44679</v>
      </c>
      <c r="I4790" s="18">
        <v>2.474689050564538</v>
      </c>
      <c r="J4790" s="19">
        <v>-1.610000000000003</v>
      </c>
      <c r="K4790" s="19"/>
      <c r="M4790" s="9">
        <v>45047</v>
      </c>
      <c r="N4790" s="10">
        <v>9.01</v>
      </c>
      <c r="O4790" s="10">
        <v>128.18</v>
      </c>
    </row>
    <row r="4791" spans="2:15" x14ac:dyDescent="0.45">
      <c r="B4791" s="9">
        <v>45412</v>
      </c>
      <c r="C4791" s="10">
        <v>249.833</v>
      </c>
      <c r="D4791" s="10"/>
      <c r="E4791" s="10">
        <v>15.65</v>
      </c>
      <c r="F4791" s="10">
        <v>20.47</v>
      </c>
      <c r="H4791" s="15">
        <v>44680</v>
      </c>
      <c r="I4791" s="18">
        <v>-3.6284548104956182</v>
      </c>
      <c r="J4791" s="19">
        <v>3.41</v>
      </c>
      <c r="K4791" s="19"/>
      <c r="M4791" s="9">
        <v>45048</v>
      </c>
      <c r="N4791" s="10">
        <v>9.1</v>
      </c>
      <c r="O4791" s="10">
        <v>137.55000000000001</v>
      </c>
    </row>
    <row r="4792" spans="2:15" x14ac:dyDescent="0.45">
      <c r="B4792" s="9">
        <v>45413</v>
      </c>
      <c r="C4792" s="10">
        <v>249.95500000000001</v>
      </c>
      <c r="D4792" s="10"/>
      <c r="E4792" s="10">
        <v>15.39</v>
      </c>
      <c r="F4792" s="10">
        <v>20.66</v>
      </c>
      <c r="H4792" s="15">
        <v>44683</v>
      </c>
      <c r="I4792" s="18">
        <v>0.56753139573999523</v>
      </c>
      <c r="J4792" s="19">
        <v>-1.0599999999999952</v>
      </c>
      <c r="K4792" s="19"/>
      <c r="M4792" s="9">
        <v>45049</v>
      </c>
      <c r="N4792" s="10">
        <v>9.15</v>
      </c>
      <c r="O4792" s="10">
        <v>134.5</v>
      </c>
    </row>
    <row r="4793" spans="2:15" x14ac:dyDescent="0.45">
      <c r="B4793" s="9">
        <v>45414</v>
      </c>
      <c r="C4793" s="10">
        <v>247.756</v>
      </c>
      <c r="D4793" s="10"/>
      <c r="E4793" s="10">
        <v>14.68</v>
      </c>
      <c r="F4793" s="10">
        <v>19.91</v>
      </c>
      <c r="H4793" s="15">
        <v>44684</v>
      </c>
      <c r="I4793" s="18">
        <v>0.48371027439124692</v>
      </c>
      <c r="J4793" s="19">
        <v>-3.0900000000000034</v>
      </c>
      <c r="K4793" s="19"/>
      <c r="M4793" s="9">
        <v>45050</v>
      </c>
      <c r="N4793" s="10">
        <v>9.18</v>
      </c>
      <c r="O4793" s="10">
        <v>140.71</v>
      </c>
    </row>
    <row r="4794" spans="2:15" x14ac:dyDescent="0.45">
      <c r="B4794" s="9">
        <v>45415</v>
      </c>
      <c r="C4794" s="10">
        <v>247.46899999999999</v>
      </c>
      <c r="D4794" s="10"/>
      <c r="E4794" s="10">
        <v>13.49</v>
      </c>
      <c r="F4794" s="10"/>
      <c r="H4794" s="15">
        <v>44685</v>
      </c>
      <c r="I4794" s="18">
        <v>2.9862434977535601</v>
      </c>
      <c r="J4794" s="19">
        <v>-3.8299999999999983</v>
      </c>
      <c r="K4794" s="19"/>
      <c r="M4794" s="9">
        <v>45051</v>
      </c>
      <c r="N4794" s="10">
        <v>9.11</v>
      </c>
      <c r="O4794" s="10">
        <v>130.21</v>
      </c>
    </row>
    <row r="4795" spans="2:15" x14ac:dyDescent="0.45">
      <c r="B4795" s="9">
        <v>45418</v>
      </c>
      <c r="C4795" s="10">
        <v>248.17099999999999</v>
      </c>
      <c r="D4795" s="10"/>
      <c r="E4795" s="10">
        <v>13.49</v>
      </c>
      <c r="F4795" s="10"/>
      <c r="H4795" s="15">
        <v>44686</v>
      </c>
      <c r="I4795" s="18">
        <v>-3.5649753381843063</v>
      </c>
      <c r="J4795" s="19">
        <v>5.7799999999999976</v>
      </c>
      <c r="K4795" s="19"/>
      <c r="M4795" s="9">
        <v>45054</v>
      </c>
      <c r="N4795" s="10">
        <v>9.07</v>
      </c>
      <c r="O4795" s="10">
        <v>135.07</v>
      </c>
    </row>
    <row r="4796" spans="2:15" x14ac:dyDescent="0.45">
      <c r="B4796" s="9">
        <v>45419</v>
      </c>
      <c r="C4796" s="10">
        <v>248.364</v>
      </c>
      <c r="D4796" s="10"/>
      <c r="E4796" s="10">
        <v>13.23</v>
      </c>
      <c r="F4796" s="10">
        <v>19.2</v>
      </c>
      <c r="H4796" s="15">
        <v>44687</v>
      </c>
      <c r="I4796" s="18">
        <v>-0.56741590645473794</v>
      </c>
      <c r="J4796" s="19">
        <v>-1.009999999999998</v>
      </c>
      <c r="K4796" s="19"/>
      <c r="M4796" s="9">
        <v>45055</v>
      </c>
      <c r="N4796" s="10">
        <v>8.89</v>
      </c>
      <c r="O4796" s="10">
        <v>133.93</v>
      </c>
    </row>
    <row r="4797" spans="2:15" x14ac:dyDescent="0.45">
      <c r="B4797" s="9">
        <v>45420</v>
      </c>
      <c r="C4797" s="10">
        <v>248.87</v>
      </c>
      <c r="D4797" s="10"/>
      <c r="E4797" s="10">
        <v>13</v>
      </c>
      <c r="F4797" s="10">
        <v>20.75</v>
      </c>
      <c r="H4797" s="15">
        <v>44690</v>
      </c>
      <c r="I4797" s="18">
        <v>-3.2037134944001844</v>
      </c>
      <c r="J4797" s="19">
        <v>4.5599999999999987</v>
      </c>
      <c r="K4797" s="19"/>
      <c r="M4797" s="9">
        <v>45056</v>
      </c>
      <c r="N4797" s="10">
        <v>8.86</v>
      </c>
      <c r="O4797" s="10">
        <v>125.6</v>
      </c>
    </row>
    <row r="4798" spans="2:15" x14ac:dyDescent="0.45">
      <c r="B4798" s="9">
        <v>45421</v>
      </c>
      <c r="C4798" s="10">
        <v>249.018</v>
      </c>
      <c r="D4798" s="10"/>
      <c r="E4798" s="10">
        <v>12.69</v>
      </c>
      <c r="F4798" s="10">
        <v>19.88</v>
      </c>
      <c r="H4798" s="15">
        <v>44691</v>
      </c>
      <c r="I4798" s="18">
        <v>0.24578827632515399</v>
      </c>
      <c r="J4798" s="19">
        <v>-1.759999999999998</v>
      </c>
      <c r="K4798" s="19"/>
      <c r="M4798" s="9">
        <v>45057</v>
      </c>
      <c r="N4798" s="10">
        <v>8.94</v>
      </c>
      <c r="O4798" s="10">
        <v>128.21</v>
      </c>
    </row>
    <row r="4799" spans="2:15" x14ac:dyDescent="0.45">
      <c r="B4799" s="9">
        <v>45422</v>
      </c>
      <c r="C4799" s="10">
        <v>249.267</v>
      </c>
      <c r="D4799" s="10"/>
      <c r="E4799" s="10">
        <v>12.55</v>
      </c>
      <c r="F4799" s="10">
        <v>18.53</v>
      </c>
      <c r="H4799" s="15">
        <v>44692</v>
      </c>
      <c r="I4799" s="18">
        <v>-1.6463178415666024</v>
      </c>
      <c r="J4799" s="19">
        <v>-0.42999999999999972</v>
      </c>
      <c r="K4799" s="19"/>
      <c r="M4799" s="9">
        <v>45058</v>
      </c>
      <c r="N4799" s="10">
        <v>8.93</v>
      </c>
      <c r="O4799" s="10">
        <v>120.52</v>
      </c>
    </row>
    <row r="4800" spans="2:15" x14ac:dyDescent="0.45">
      <c r="B4800" s="9">
        <v>45425</v>
      </c>
      <c r="C4800" s="10">
        <v>249.58099999999999</v>
      </c>
      <c r="D4800" s="10"/>
      <c r="E4800" s="10">
        <v>13.6</v>
      </c>
      <c r="F4800" s="10">
        <v>18.489999999999998</v>
      </c>
      <c r="H4800" s="15">
        <v>44693</v>
      </c>
      <c r="I4800" s="18">
        <v>-0.12960017076728558</v>
      </c>
      <c r="J4800" s="19">
        <v>-0.7900000000000027</v>
      </c>
      <c r="K4800" s="19"/>
      <c r="M4800" s="9">
        <v>45061</v>
      </c>
      <c r="N4800" s="10">
        <v>8.7899999999999991</v>
      </c>
      <c r="O4800" s="10">
        <v>127.89</v>
      </c>
    </row>
    <row r="4801" spans="2:15" x14ac:dyDescent="0.45">
      <c r="B4801" s="9">
        <v>45426</v>
      </c>
      <c r="C4801" s="10">
        <v>249.905</v>
      </c>
      <c r="D4801" s="10"/>
      <c r="E4801" s="10">
        <v>13.42</v>
      </c>
      <c r="F4801" s="10">
        <v>18.23</v>
      </c>
      <c r="H4801" s="15">
        <v>44694</v>
      </c>
      <c r="I4801" s="18">
        <v>2.386974310955492</v>
      </c>
      <c r="J4801" s="19">
        <v>-2.8999999999999986</v>
      </c>
      <c r="K4801" s="19"/>
      <c r="M4801" s="9">
        <v>45062</v>
      </c>
      <c r="N4801" s="10">
        <v>8.6199999999999992</v>
      </c>
      <c r="O4801" s="10">
        <v>130.30000000000001</v>
      </c>
    </row>
    <row r="4802" spans="2:15" x14ac:dyDescent="0.45">
      <c r="B4802" s="9">
        <v>45427</v>
      </c>
      <c r="C4802" s="10">
        <v>250.102</v>
      </c>
      <c r="D4802" s="10"/>
      <c r="E4802" s="10">
        <v>12.45</v>
      </c>
      <c r="F4802" s="10">
        <v>18.45</v>
      </c>
      <c r="H4802" s="15">
        <v>44697</v>
      </c>
      <c r="I4802" s="18">
        <v>-0.39464299471405617</v>
      </c>
      <c r="J4802" s="19">
        <v>-1.4000000000000021</v>
      </c>
      <c r="K4802" s="19"/>
      <c r="M4802" s="9">
        <v>45063</v>
      </c>
      <c r="N4802" s="10">
        <v>8.66</v>
      </c>
      <c r="O4802" s="10">
        <v>120.78</v>
      </c>
    </row>
    <row r="4803" spans="2:15" x14ac:dyDescent="0.45">
      <c r="B4803" s="9">
        <v>45428</v>
      </c>
      <c r="C4803" s="10">
        <v>250.52</v>
      </c>
      <c r="D4803" s="10"/>
      <c r="E4803" s="10">
        <v>12.42</v>
      </c>
      <c r="F4803" s="10">
        <v>17.39</v>
      </c>
      <c r="H4803" s="15">
        <v>44698</v>
      </c>
      <c r="I4803" s="18">
        <v>2.0169610355263545</v>
      </c>
      <c r="J4803" s="19">
        <v>-1.3699999999999974</v>
      </c>
      <c r="K4803" s="19"/>
      <c r="M4803" s="9">
        <v>45064</v>
      </c>
      <c r="N4803" s="10">
        <v>8.6300000000000008</v>
      </c>
      <c r="O4803" s="10">
        <v>122.5</v>
      </c>
    </row>
    <row r="4804" spans="2:15" x14ac:dyDescent="0.45">
      <c r="B4804" s="9">
        <v>45429</v>
      </c>
      <c r="C4804" s="10">
        <v>251.416</v>
      </c>
      <c r="D4804" s="10"/>
      <c r="E4804" s="10">
        <v>11.99</v>
      </c>
      <c r="F4804" s="10">
        <v>16.79</v>
      </c>
      <c r="H4804" s="15">
        <v>44699</v>
      </c>
      <c r="I4804" s="18">
        <v>-4.0395221150201222</v>
      </c>
      <c r="J4804" s="19">
        <v>4.8599999999999994</v>
      </c>
      <c r="K4804" s="19"/>
      <c r="M4804" s="9">
        <v>45065</v>
      </c>
      <c r="N4804" s="10">
        <v>8.65</v>
      </c>
      <c r="O4804" s="10">
        <v>127.51</v>
      </c>
    </row>
    <row r="4805" spans="2:15" x14ac:dyDescent="0.45">
      <c r="B4805" s="9">
        <v>45432</v>
      </c>
      <c r="C4805" s="10">
        <v>251.71799999999999</v>
      </c>
      <c r="D4805" s="10"/>
      <c r="E4805" s="10">
        <v>12.15</v>
      </c>
      <c r="F4805" s="10">
        <v>17.22</v>
      </c>
      <c r="H4805" s="15">
        <v>44700</v>
      </c>
      <c r="I4805" s="18">
        <v>-0.58338090771927753</v>
      </c>
      <c r="J4805" s="19">
        <v>-1.6099999999999994</v>
      </c>
      <c r="K4805" s="19"/>
      <c r="M4805" s="9">
        <v>45068</v>
      </c>
      <c r="N4805" s="10">
        <v>8.69</v>
      </c>
      <c r="O4805" s="10">
        <v>132.29</v>
      </c>
    </row>
    <row r="4806" spans="2:15" x14ac:dyDescent="0.45">
      <c r="B4806" s="9">
        <v>45433</v>
      </c>
      <c r="C4806" s="10">
        <v>251.619</v>
      </c>
      <c r="D4806" s="10"/>
      <c r="E4806" s="10">
        <v>11.86</v>
      </c>
      <c r="F4806" s="10">
        <v>17.11</v>
      </c>
      <c r="H4806" s="15">
        <v>44701</v>
      </c>
      <c r="I4806" s="18">
        <v>1.4612424662696633E-2</v>
      </c>
      <c r="J4806" s="19">
        <v>7.9999999999998295E-2</v>
      </c>
      <c r="K4806" s="19"/>
      <c r="M4806" s="9">
        <v>45069</v>
      </c>
      <c r="N4806" s="10">
        <v>8.69</v>
      </c>
      <c r="O4806" s="10">
        <v>131.69999999999999</v>
      </c>
    </row>
    <row r="4807" spans="2:15" x14ac:dyDescent="0.45">
      <c r="B4807" s="9">
        <v>45434</v>
      </c>
      <c r="C4807" s="10">
        <v>252.68799999999999</v>
      </c>
      <c r="D4807" s="10"/>
      <c r="E4807" s="10">
        <v>12.29</v>
      </c>
      <c r="F4807" s="10">
        <v>17.11</v>
      </c>
      <c r="H4807" s="15">
        <v>44704</v>
      </c>
      <c r="I4807" s="18">
        <v>1.8555067976295359</v>
      </c>
      <c r="J4807" s="19">
        <v>-0.94999999999999929</v>
      </c>
      <c r="K4807" s="19"/>
      <c r="M4807" s="9">
        <v>45070</v>
      </c>
      <c r="N4807" s="10">
        <v>8.6999999999999993</v>
      </c>
      <c r="O4807" s="10">
        <v>132.29</v>
      </c>
    </row>
    <row r="4808" spans="2:15" x14ac:dyDescent="0.45">
      <c r="B4808" s="9">
        <v>45435</v>
      </c>
      <c r="C4808" s="10">
        <v>253.06899999999999</v>
      </c>
      <c r="D4808" s="10"/>
      <c r="E4808" s="10">
        <v>12.77</v>
      </c>
      <c r="F4808" s="10">
        <v>16.25</v>
      </c>
      <c r="H4808" s="15">
        <v>44705</v>
      </c>
      <c r="I4808" s="18">
        <v>-0.81207927021075266</v>
      </c>
      <c r="J4808" s="19">
        <v>0.96999999999999886</v>
      </c>
      <c r="K4808" s="19"/>
      <c r="M4808" s="9">
        <v>45071</v>
      </c>
      <c r="N4808" s="10">
        <v>8.84</v>
      </c>
      <c r="O4808" s="10">
        <v>139.54</v>
      </c>
    </row>
    <row r="4809" spans="2:15" x14ac:dyDescent="0.45">
      <c r="B4809" s="9">
        <v>45436</v>
      </c>
      <c r="C4809" s="10">
        <v>253.06</v>
      </c>
      <c r="D4809" s="10"/>
      <c r="E4809" s="10">
        <v>11.93</v>
      </c>
      <c r="F4809" s="10">
        <v>16.96</v>
      </c>
      <c r="H4809" s="15">
        <v>44706</v>
      </c>
      <c r="I4809" s="18">
        <v>0.94507646873762674</v>
      </c>
      <c r="J4809" s="19">
        <v>-1.0799999999999983</v>
      </c>
      <c r="K4809" s="19"/>
      <c r="M4809" s="9">
        <v>45072</v>
      </c>
      <c r="N4809" s="10">
        <v>8.83</v>
      </c>
      <c r="O4809" s="10">
        <v>145.37</v>
      </c>
    </row>
    <row r="4810" spans="2:15" x14ac:dyDescent="0.45">
      <c r="B4810" s="9">
        <v>45439</v>
      </c>
      <c r="C4810" s="10">
        <v>253.62200000000001</v>
      </c>
      <c r="D4810" s="10"/>
      <c r="E4810" s="10">
        <v>12.36</v>
      </c>
      <c r="F4810" s="10">
        <v>16.78</v>
      </c>
      <c r="H4810" s="15">
        <v>44707</v>
      </c>
      <c r="I4810" s="18">
        <v>1.988322907058282</v>
      </c>
      <c r="J4810" s="19">
        <v>-0.87000000000000099</v>
      </c>
      <c r="K4810" s="19"/>
      <c r="M4810" s="9">
        <v>45075</v>
      </c>
      <c r="N4810" s="10">
        <v>8.77</v>
      </c>
      <c r="O4810" s="10"/>
    </row>
    <row r="4811" spans="2:15" x14ac:dyDescent="0.45">
      <c r="B4811" s="9">
        <v>45440</v>
      </c>
      <c r="C4811" s="10">
        <v>253.34700000000001</v>
      </c>
      <c r="D4811" s="10"/>
      <c r="E4811" s="10">
        <v>12.92</v>
      </c>
      <c r="F4811" s="10">
        <v>16.23</v>
      </c>
      <c r="H4811" s="15">
        <v>44708</v>
      </c>
      <c r="I4811" s="18">
        <v>2.4742227391912897</v>
      </c>
      <c r="J4811" s="19">
        <v>-1.7800000000000011</v>
      </c>
      <c r="K4811" s="19"/>
      <c r="M4811" s="9">
        <v>45076</v>
      </c>
      <c r="N4811" s="10">
        <v>8.86</v>
      </c>
      <c r="O4811" s="10">
        <v>141.36000000000001</v>
      </c>
    </row>
    <row r="4812" spans="2:15" x14ac:dyDescent="0.45">
      <c r="B4812" s="9">
        <v>45441</v>
      </c>
      <c r="C4812" s="10">
        <v>253.62</v>
      </c>
      <c r="D4812" s="10"/>
      <c r="E4812" s="10">
        <v>14.28</v>
      </c>
      <c r="F4812" s="10">
        <v>16.8</v>
      </c>
      <c r="H4812" s="15">
        <v>44711</v>
      </c>
      <c r="I4812" s="18">
        <v>0</v>
      </c>
      <c r="J4812" s="19">
        <v>0.82000000000000028</v>
      </c>
      <c r="K4812" s="19"/>
      <c r="M4812" s="9">
        <v>45077</v>
      </c>
      <c r="N4812" s="10">
        <v>8.9</v>
      </c>
      <c r="O4812" s="10">
        <v>136.02000000000001</v>
      </c>
    </row>
    <row r="4813" spans="2:15" x14ac:dyDescent="0.45">
      <c r="B4813" s="9">
        <v>45442</v>
      </c>
      <c r="C4813" s="10">
        <v>252.33600000000001</v>
      </c>
      <c r="D4813" s="10"/>
      <c r="E4813" s="10">
        <v>14.47</v>
      </c>
      <c r="F4813" s="10">
        <v>17.62</v>
      </c>
      <c r="H4813" s="15">
        <v>44712</v>
      </c>
      <c r="I4813" s="18">
        <v>-0.62742891223209751</v>
      </c>
      <c r="J4813" s="19">
        <v>-0.34999999999999787</v>
      </c>
      <c r="K4813" s="19"/>
      <c r="M4813" s="9">
        <v>45078</v>
      </c>
      <c r="N4813" s="10">
        <v>8.74</v>
      </c>
      <c r="O4813" s="10">
        <v>124.63</v>
      </c>
    </row>
    <row r="4814" spans="2:15" x14ac:dyDescent="0.45">
      <c r="B4814" s="9">
        <v>45443</v>
      </c>
      <c r="C4814" s="10">
        <v>252.56299999999999</v>
      </c>
      <c r="D4814" s="10"/>
      <c r="E4814" s="10">
        <v>12.92</v>
      </c>
      <c r="F4814" s="10">
        <v>16.84</v>
      </c>
      <c r="H4814" s="15">
        <v>44713</v>
      </c>
      <c r="I4814" s="18">
        <v>-0.74827874109120174</v>
      </c>
      <c r="J4814" s="19">
        <v>-0.5</v>
      </c>
      <c r="K4814" s="19"/>
      <c r="M4814" s="9">
        <v>45079</v>
      </c>
      <c r="N4814" s="10">
        <v>8.43</v>
      </c>
      <c r="O4814" s="10">
        <v>120.95</v>
      </c>
    </row>
    <row r="4815" spans="2:15" x14ac:dyDescent="0.45">
      <c r="B4815" s="9">
        <v>45446</v>
      </c>
      <c r="C4815" s="10">
        <v>251.85499999999999</v>
      </c>
      <c r="D4815" s="10"/>
      <c r="E4815" s="10">
        <v>13.11</v>
      </c>
      <c r="F4815" s="10">
        <v>17.02</v>
      </c>
      <c r="H4815" s="15">
        <v>44714</v>
      </c>
      <c r="I4815" s="18">
        <v>1.8431056049039052</v>
      </c>
      <c r="J4815" s="19">
        <v>-0.97000000000000242</v>
      </c>
      <c r="K4815" s="19"/>
      <c r="M4815" s="9">
        <v>45082</v>
      </c>
      <c r="N4815" s="10">
        <v>8.48</v>
      </c>
      <c r="O4815" s="10">
        <v>119.08</v>
      </c>
    </row>
    <row r="4816" spans="2:15" x14ac:dyDescent="0.45">
      <c r="B4816" s="9">
        <v>45447</v>
      </c>
      <c r="C4816" s="10">
        <v>250.61</v>
      </c>
      <c r="D4816" s="10"/>
      <c r="E4816" s="10">
        <v>13.16</v>
      </c>
      <c r="F4816" s="10">
        <v>17.149999999999999</v>
      </c>
      <c r="H4816" s="15">
        <v>44715</v>
      </c>
      <c r="I4816" s="18">
        <v>-1.6347364741597592</v>
      </c>
      <c r="J4816" s="19">
        <v>7.0000000000000284E-2</v>
      </c>
      <c r="K4816" s="19"/>
      <c r="M4816" s="9">
        <v>45083</v>
      </c>
      <c r="N4816" s="10">
        <v>8.44</v>
      </c>
      <c r="O4816" s="10">
        <v>114.42</v>
      </c>
    </row>
    <row r="4817" spans="2:15" x14ac:dyDescent="0.45">
      <c r="B4817" s="9">
        <v>45448</v>
      </c>
      <c r="C4817" s="10">
        <v>252.006</v>
      </c>
      <c r="D4817" s="10"/>
      <c r="E4817" s="10">
        <v>12.63</v>
      </c>
      <c r="F4817" s="10">
        <v>17.77</v>
      </c>
      <c r="H4817" s="15">
        <v>44718</v>
      </c>
      <c r="I4817" s="18">
        <v>0.31373675320187644</v>
      </c>
      <c r="J4817" s="19">
        <v>0.28000000000000114</v>
      </c>
      <c r="K4817" s="19"/>
      <c r="M4817" s="9">
        <v>45084</v>
      </c>
      <c r="N4817" s="10">
        <v>8.36</v>
      </c>
      <c r="O4817" s="10">
        <v>120.5</v>
      </c>
    </row>
    <row r="4818" spans="2:15" x14ac:dyDescent="0.45">
      <c r="B4818" s="9">
        <v>45449</v>
      </c>
      <c r="C4818" s="10">
        <v>251.696</v>
      </c>
      <c r="D4818" s="10"/>
      <c r="E4818" s="10">
        <v>12.58</v>
      </c>
      <c r="F4818" s="10">
        <v>17.739999999999998</v>
      </c>
      <c r="H4818" s="15">
        <v>44719</v>
      </c>
      <c r="I4818" s="18">
        <v>0.95233935794130087</v>
      </c>
      <c r="J4818" s="19">
        <v>-1.0500000000000007</v>
      </c>
      <c r="K4818" s="19"/>
      <c r="M4818" s="9">
        <v>45085</v>
      </c>
      <c r="N4818" s="10">
        <v>8.14</v>
      </c>
      <c r="O4818" s="10">
        <v>115.11</v>
      </c>
    </row>
    <row r="4819" spans="2:15" x14ac:dyDescent="0.45">
      <c r="B4819" s="9">
        <v>45450</v>
      </c>
      <c r="C4819" s="10">
        <v>251.76499999999999</v>
      </c>
      <c r="D4819" s="10"/>
      <c r="E4819" s="10">
        <v>12.22</v>
      </c>
      <c r="F4819" s="10">
        <v>17.77</v>
      </c>
      <c r="H4819" s="15">
        <v>44720</v>
      </c>
      <c r="I4819" s="18">
        <v>-1.0793908688002896</v>
      </c>
      <c r="J4819" s="19">
        <v>-5.9999999999998721E-2</v>
      </c>
      <c r="K4819" s="19"/>
      <c r="M4819" s="9">
        <v>45086</v>
      </c>
      <c r="N4819" s="10">
        <v>8.07</v>
      </c>
      <c r="O4819" s="10">
        <v>115.77</v>
      </c>
    </row>
    <row r="4820" spans="2:15" x14ac:dyDescent="0.45">
      <c r="B4820" s="9">
        <v>45453</v>
      </c>
      <c r="C4820" s="10">
        <v>252.53700000000001</v>
      </c>
      <c r="D4820" s="10"/>
      <c r="E4820" s="10">
        <v>12.74</v>
      </c>
      <c r="F4820" s="10">
        <v>17.98</v>
      </c>
      <c r="H4820" s="15">
        <v>44721</v>
      </c>
      <c r="I4820" s="18">
        <v>-2.3798705952956634</v>
      </c>
      <c r="J4820" s="19">
        <v>2.129999999999999</v>
      </c>
      <c r="K4820" s="19"/>
      <c r="M4820" s="9">
        <v>45089</v>
      </c>
      <c r="N4820" s="10">
        <v>8.06</v>
      </c>
      <c r="O4820" s="10">
        <v>119.8</v>
      </c>
    </row>
    <row r="4821" spans="2:15" x14ac:dyDescent="0.45">
      <c r="B4821" s="9">
        <v>45454</v>
      </c>
      <c r="C4821" s="10">
        <v>253.267</v>
      </c>
      <c r="D4821" s="10"/>
      <c r="E4821" s="10">
        <v>12.85</v>
      </c>
      <c r="F4821" s="10">
        <v>17.579999999999998</v>
      </c>
      <c r="H4821" s="15">
        <v>44722</v>
      </c>
      <c r="I4821" s="18">
        <v>-2.9110313553120881</v>
      </c>
      <c r="J4821" s="19">
        <v>1.6600000000000001</v>
      </c>
      <c r="K4821" s="19"/>
      <c r="M4821" s="9">
        <v>45090</v>
      </c>
      <c r="N4821" s="10">
        <v>8.01</v>
      </c>
      <c r="O4821" s="10">
        <v>118.8</v>
      </c>
    </row>
    <row r="4822" spans="2:15" x14ac:dyDescent="0.45">
      <c r="B4822" s="9">
        <v>45455</v>
      </c>
      <c r="C4822" s="10">
        <v>252.822</v>
      </c>
      <c r="D4822" s="10"/>
      <c r="E4822" s="10">
        <v>12.04</v>
      </c>
      <c r="F4822" s="10">
        <v>17.61</v>
      </c>
      <c r="H4822" s="15">
        <v>44725</v>
      </c>
      <c r="I4822" s="18">
        <v>-3.8768374153391849</v>
      </c>
      <c r="J4822" s="19">
        <v>6.2700000000000031</v>
      </c>
      <c r="K4822" s="19"/>
      <c r="M4822" s="9">
        <v>45091</v>
      </c>
      <c r="N4822" s="10">
        <v>7.9</v>
      </c>
      <c r="O4822" s="10">
        <v>114.37</v>
      </c>
    </row>
    <row r="4823" spans="2:15" x14ac:dyDescent="0.45">
      <c r="B4823" s="9">
        <v>45456</v>
      </c>
      <c r="C4823" s="10">
        <v>253.227</v>
      </c>
      <c r="D4823" s="10"/>
      <c r="E4823" s="10">
        <v>11.94</v>
      </c>
      <c r="F4823" s="10">
        <v>17.149999999999999</v>
      </c>
      <c r="H4823" s="15">
        <v>44726</v>
      </c>
      <c r="I4823" s="18">
        <v>-0.37737056722930706</v>
      </c>
      <c r="J4823" s="19">
        <v>-1.3300000000000054</v>
      </c>
      <c r="K4823" s="19"/>
      <c r="M4823" s="9">
        <v>45092</v>
      </c>
      <c r="N4823" s="10">
        <v>7.93</v>
      </c>
      <c r="O4823" s="10">
        <v>107.34</v>
      </c>
    </row>
    <row r="4824" spans="2:15" x14ac:dyDescent="0.45">
      <c r="B4824" s="9">
        <v>45457</v>
      </c>
      <c r="C4824" s="10">
        <v>252.744</v>
      </c>
      <c r="D4824" s="10"/>
      <c r="E4824" s="10">
        <v>12.66</v>
      </c>
      <c r="F4824" s="10">
        <v>16.29</v>
      </c>
      <c r="H4824" s="15">
        <v>44727</v>
      </c>
      <c r="I4824" s="18">
        <v>1.4592502168395916</v>
      </c>
      <c r="J4824" s="19">
        <v>-3.0699999999999967</v>
      </c>
      <c r="K4824" s="19"/>
      <c r="M4824" s="9">
        <v>45093</v>
      </c>
      <c r="N4824" s="10">
        <v>7.93</v>
      </c>
      <c r="O4824" s="10">
        <v>104.43</v>
      </c>
    </row>
    <row r="4825" spans="2:15" x14ac:dyDescent="0.45">
      <c r="B4825" s="9">
        <v>45460</v>
      </c>
      <c r="C4825" s="10">
        <v>252.62299999999999</v>
      </c>
      <c r="D4825" s="10"/>
      <c r="E4825" s="10">
        <v>12.75</v>
      </c>
      <c r="F4825" s="10">
        <v>18.350000000000001</v>
      </c>
      <c r="H4825" s="15">
        <v>44728</v>
      </c>
      <c r="I4825" s="18">
        <v>-3.2511959134456814</v>
      </c>
      <c r="J4825" s="19">
        <v>3.3300000000000018</v>
      </c>
      <c r="K4825" s="19"/>
      <c r="M4825" s="9">
        <v>45096</v>
      </c>
      <c r="N4825" s="10">
        <v>8.07</v>
      </c>
      <c r="O4825" s="10"/>
    </row>
    <row r="4826" spans="2:15" x14ac:dyDescent="0.45">
      <c r="B4826" s="9">
        <v>45461</v>
      </c>
      <c r="C4826" s="10">
        <v>252.19300000000001</v>
      </c>
      <c r="D4826" s="10"/>
      <c r="E4826" s="10">
        <v>12.3</v>
      </c>
      <c r="F4826" s="10">
        <v>17.11</v>
      </c>
      <c r="H4826" s="15">
        <v>44729</v>
      </c>
      <c r="I4826" s="18">
        <v>0.22008470670371594</v>
      </c>
      <c r="J4826" s="19">
        <v>-1.8200000000000038</v>
      </c>
      <c r="K4826" s="19"/>
      <c r="M4826" s="9">
        <v>45097</v>
      </c>
      <c r="N4826" s="10">
        <v>8.19</v>
      </c>
      <c r="O4826" s="10">
        <v>114.19</v>
      </c>
    </row>
    <row r="4827" spans="2:15" x14ac:dyDescent="0.45">
      <c r="B4827" s="9">
        <v>45462</v>
      </c>
      <c r="C4827" s="10">
        <v>252.25399999999999</v>
      </c>
      <c r="D4827" s="10"/>
      <c r="E4827" s="10">
        <v>12.48</v>
      </c>
      <c r="F4827" s="10">
        <v>16.850000000000001</v>
      </c>
      <c r="H4827" s="15">
        <v>44732</v>
      </c>
      <c r="I4827" s="18">
        <v>0</v>
      </c>
      <c r="J4827" s="19">
        <v>-9.9999999999997868E-2</v>
      </c>
      <c r="K4827" s="19"/>
      <c r="M4827" s="9">
        <v>45098</v>
      </c>
      <c r="N4827" s="10">
        <v>8.11</v>
      </c>
      <c r="O4827" s="10">
        <v>110.84</v>
      </c>
    </row>
    <row r="4828" spans="2:15" x14ac:dyDescent="0.45">
      <c r="B4828" s="9">
        <v>45463</v>
      </c>
      <c r="C4828" s="10">
        <v>253.15600000000001</v>
      </c>
      <c r="D4828" s="10"/>
      <c r="E4828" s="10">
        <v>13.28</v>
      </c>
      <c r="F4828" s="10">
        <v>16.72</v>
      </c>
      <c r="H4828" s="15">
        <v>44733</v>
      </c>
      <c r="I4828" s="18">
        <v>2.447725615264873</v>
      </c>
      <c r="J4828" s="19">
        <v>-0.83999999999999986</v>
      </c>
      <c r="K4828" s="19"/>
      <c r="M4828" s="9">
        <v>45099</v>
      </c>
      <c r="N4828" s="10">
        <v>8.01</v>
      </c>
      <c r="O4828" s="10">
        <v>107.7</v>
      </c>
    </row>
    <row r="4829" spans="2:15" x14ac:dyDescent="0.45">
      <c r="B4829" s="9">
        <v>45464</v>
      </c>
      <c r="C4829" s="10">
        <v>253.851</v>
      </c>
      <c r="D4829" s="10"/>
      <c r="E4829" s="10">
        <v>13.2</v>
      </c>
      <c r="F4829" s="10">
        <v>16.329999999999998</v>
      </c>
      <c r="H4829" s="15">
        <v>44734</v>
      </c>
      <c r="I4829" s="18">
        <v>-0.13015334188627437</v>
      </c>
      <c r="J4829" s="19">
        <v>-1.240000000000002</v>
      </c>
      <c r="K4829" s="19"/>
      <c r="M4829" s="9">
        <v>45100</v>
      </c>
      <c r="N4829" s="10">
        <v>8.19</v>
      </c>
      <c r="O4829" s="10">
        <v>105.74</v>
      </c>
    </row>
    <row r="4830" spans="2:15" x14ac:dyDescent="0.45">
      <c r="B4830" s="9">
        <v>45467</v>
      </c>
      <c r="C4830" s="10">
        <v>254.05</v>
      </c>
      <c r="D4830" s="10"/>
      <c r="E4830" s="10">
        <v>13.33</v>
      </c>
      <c r="F4830" s="10">
        <v>17</v>
      </c>
      <c r="H4830" s="15">
        <v>44735</v>
      </c>
      <c r="I4830" s="18">
        <v>0.95321937609877949</v>
      </c>
      <c r="J4830" s="19">
        <v>0.10000000000000142</v>
      </c>
      <c r="K4830" s="19"/>
      <c r="M4830" s="9">
        <v>45103</v>
      </c>
      <c r="N4830" s="10">
        <v>8.2799999999999994</v>
      </c>
      <c r="O4830" s="10">
        <v>109.02</v>
      </c>
    </row>
    <row r="4831" spans="2:15" x14ac:dyDescent="0.45">
      <c r="B4831" s="9">
        <v>45468</v>
      </c>
      <c r="C4831" s="10">
        <v>254.16200000000001</v>
      </c>
      <c r="D4831" s="10"/>
      <c r="E4831" s="10">
        <v>12.84</v>
      </c>
      <c r="F4831" s="10">
        <v>16.739999999999998</v>
      </c>
      <c r="H4831" s="15">
        <v>44736</v>
      </c>
      <c r="I4831" s="18">
        <v>3.0563290855777359</v>
      </c>
      <c r="J4831" s="19">
        <v>-1.8200000000000003</v>
      </c>
      <c r="K4831" s="19"/>
      <c r="M4831" s="9">
        <v>45104</v>
      </c>
      <c r="N4831" s="10">
        <v>8.27</v>
      </c>
      <c r="O4831" s="10">
        <v>110.85</v>
      </c>
    </row>
    <row r="4832" spans="2:15" x14ac:dyDescent="0.45">
      <c r="B4832" s="9">
        <v>45469</v>
      </c>
      <c r="C4832" s="10">
        <v>254.31700000000001</v>
      </c>
      <c r="D4832" s="10"/>
      <c r="E4832" s="10">
        <v>12.55</v>
      </c>
      <c r="F4832" s="10">
        <v>16.68</v>
      </c>
      <c r="H4832" s="15">
        <v>44739</v>
      </c>
      <c r="I4832" s="18">
        <v>-0.2973101484249896</v>
      </c>
      <c r="J4832" s="19">
        <v>-0.28000000000000114</v>
      </c>
      <c r="K4832" s="19"/>
      <c r="M4832" s="9">
        <v>45105</v>
      </c>
      <c r="N4832" s="10">
        <v>8.41</v>
      </c>
      <c r="O4832" s="10">
        <v>108.3</v>
      </c>
    </row>
    <row r="4833" spans="2:15" x14ac:dyDescent="0.45">
      <c r="B4833" s="9">
        <v>45470</v>
      </c>
      <c r="C4833" s="10">
        <v>254.572</v>
      </c>
      <c r="D4833" s="10"/>
      <c r="E4833" s="10">
        <v>12.24</v>
      </c>
      <c r="F4833" s="10">
        <v>16.18</v>
      </c>
      <c r="H4833" s="15">
        <v>44740</v>
      </c>
      <c r="I4833" s="18">
        <v>-2.0143021607082812</v>
      </c>
      <c r="J4833" s="19">
        <v>1.4100000000000001</v>
      </c>
      <c r="K4833" s="19"/>
      <c r="M4833" s="9">
        <v>45106</v>
      </c>
      <c r="N4833" s="10">
        <v>8.4600000000000009</v>
      </c>
      <c r="O4833" s="10">
        <v>113.45</v>
      </c>
    </row>
    <row r="4834" spans="2:15" x14ac:dyDescent="0.45">
      <c r="B4834" s="9">
        <v>45471</v>
      </c>
      <c r="C4834" s="10">
        <v>254.62100000000001</v>
      </c>
      <c r="D4834" s="10"/>
      <c r="E4834" s="10">
        <v>12.44</v>
      </c>
      <c r="F4834" s="10">
        <v>16.13</v>
      </c>
      <c r="H4834" s="15">
        <v>44741</v>
      </c>
      <c r="I4834" s="18">
        <v>-7.1175308448145902E-2</v>
      </c>
      <c r="J4834" s="19">
        <v>-0.19999999999999929</v>
      </c>
      <c r="K4834" s="19"/>
      <c r="M4834" s="9">
        <v>45107</v>
      </c>
      <c r="N4834" s="10">
        <v>8.41</v>
      </c>
      <c r="O4834" s="10">
        <v>110.64</v>
      </c>
    </row>
    <row r="4835" spans="2:15" x14ac:dyDescent="0.45">
      <c r="B4835" s="9">
        <v>45474</v>
      </c>
      <c r="C4835" s="10">
        <v>255.09</v>
      </c>
      <c r="D4835" s="10"/>
      <c r="E4835" s="10">
        <v>12.22</v>
      </c>
      <c r="F4835" s="10">
        <v>16.04</v>
      </c>
      <c r="H4835" s="15">
        <v>44742</v>
      </c>
      <c r="I4835" s="18">
        <v>-0.87592273026031453</v>
      </c>
      <c r="J4835" s="19">
        <v>0.55000000000000071</v>
      </c>
      <c r="K4835" s="19"/>
      <c r="M4835" s="9">
        <v>45110</v>
      </c>
      <c r="N4835" s="10">
        <v>8.2799999999999994</v>
      </c>
      <c r="O4835" s="10">
        <v>110.77</v>
      </c>
    </row>
    <row r="4836" spans="2:15" x14ac:dyDescent="0.45">
      <c r="B4836" s="9">
        <v>45475</v>
      </c>
      <c r="C4836" s="10">
        <v>255.36799999999999</v>
      </c>
      <c r="D4836" s="10"/>
      <c r="E4836" s="10">
        <v>12.03</v>
      </c>
      <c r="F4836" s="10">
        <v>16.05</v>
      </c>
      <c r="H4836" s="15">
        <v>44743</v>
      </c>
      <c r="I4836" s="18">
        <v>1.0553762105785847</v>
      </c>
      <c r="J4836" s="19">
        <v>-2.0100000000000016</v>
      </c>
      <c r="K4836" s="19"/>
      <c r="M4836" s="9">
        <v>45111</v>
      </c>
      <c r="N4836" s="10">
        <v>8.15</v>
      </c>
      <c r="O4836" s="10"/>
    </row>
    <row r="4837" spans="2:15" x14ac:dyDescent="0.45">
      <c r="B4837" s="9">
        <v>45476</v>
      </c>
      <c r="C4837" s="10">
        <v>255.70400000000001</v>
      </c>
      <c r="D4837" s="10"/>
      <c r="E4837" s="10">
        <v>12.09</v>
      </c>
      <c r="F4837" s="10">
        <v>16.47</v>
      </c>
      <c r="H4837" s="15">
        <v>44746</v>
      </c>
      <c r="I4837" s="18">
        <v>0</v>
      </c>
      <c r="J4837" s="19">
        <v>0.83000000000000185</v>
      </c>
      <c r="K4837" s="19"/>
      <c r="M4837" s="9">
        <v>45112</v>
      </c>
      <c r="N4837" s="10">
        <v>8.11</v>
      </c>
      <c r="O4837" s="10">
        <v>110.53</v>
      </c>
    </row>
    <row r="4838" spans="2:15" x14ac:dyDescent="0.45">
      <c r="B4838" s="9">
        <v>45477</v>
      </c>
      <c r="C4838" s="10">
        <v>255.43199999999999</v>
      </c>
      <c r="D4838" s="10"/>
      <c r="E4838" s="10">
        <v>12.26</v>
      </c>
      <c r="F4838" s="10">
        <v>16.84</v>
      </c>
      <c r="H4838" s="15">
        <v>44747</v>
      </c>
      <c r="I4838" s="18">
        <v>0.15841770513915776</v>
      </c>
      <c r="J4838" s="19">
        <v>9.9999999999980105E-3</v>
      </c>
      <c r="K4838" s="19"/>
      <c r="M4838" s="9">
        <v>45113</v>
      </c>
      <c r="N4838" s="10">
        <v>8.24</v>
      </c>
      <c r="O4838" s="10">
        <v>134.63</v>
      </c>
    </row>
    <row r="4839" spans="2:15" x14ac:dyDescent="0.45">
      <c r="B4839" s="9">
        <v>45478</v>
      </c>
      <c r="C4839" s="10">
        <v>255.529</v>
      </c>
      <c r="D4839" s="10"/>
      <c r="E4839" s="10">
        <v>12.48</v>
      </c>
      <c r="F4839" s="10">
        <v>16.760000000000002</v>
      </c>
      <c r="H4839" s="15">
        <v>44748</v>
      </c>
      <c r="I4839" s="18">
        <v>0.35731157621645693</v>
      </c>
      <c r="J4839" s="19">
        <v>-0.80999999999999872</v>
      </c>
      <c r="K4839" s="19"/>
      <c r="M4839" s="9">
        <v>45114</v>
      </c>
      <c r="N4839" s="10">
        <v>8.17</v>
      </c>
      <c r="O4839" s="10">
        <v>130.41</v>
      </c>
    </row>
    <row r="4840" spans="2:15" x14ac:dyDescent="0.45">
      <c r="B4840" s="9">
        <v>45481</v>
      </c>
      <c r="C4840" s="10">
        <v>255.51400000000001</v>
      </c>
      <c r="D4840" s="10"/>
      <c r="E4840" s="10">
        <v>12.37</v>
      </c>
      <c r="F4840" s="10">
        <v>17.440000000000001</v>
      </c>
      <c r="H4840" s="15">
        <v>44749</v>
      </c>
      <c r="I4840" s="18">
        <v>1.4964578110208349</v>
      </c>
      <c r="J4840" s="19">
        <v>-0.65000000000000213</v>
      </c>
      <c r="K4840" s="19"/>
      <c r="M4840" s="9">
        <v>45117</v>
      </c>
      <c r="N4840" s="10">
        <v>8.1999999999999993</v>
      </c>
      <c r="O4840" s="10">
        <v>131.72999999999999</v>
      </c>
    </row>
    <row r="4841" spans="2:15" x14ac:dyDescent="0.45">
      <c r="B4841" s="9">
        <v>45482</v>
      </c>
      <c r="C4841" s="10">
        <v>255.67699999999999</v>
      </c>
      <c r="D4841" s="10"/>
      <c r="E4841" s="10">
        <v>12.51</v>
      </c>
      <c r="F4841" s="10">
        <v>17.47</v>
      </c>
      <c r="H4841" s="15">
        <v>44750</v>
      </c>
      <c r="I4841" s="18">
        <v>-8.3021149894169088E-2</v>
      </c>
      <c r="J4841" s="19">
        <v>-1.4399999999999977</v>
      </c>
      <c r="K4841" s="19"/>
      <c r="M4841" s="9">
        <v>45118</v>
      </c>
      <c r="N4841" s="10">
        <v>8.2200000000000006</v>
      </c>
      <c r="O4841" s="10">
        <v>127.07</v>
      </c>
    </row>
    <row r="4842" spans="2:15" x14ac:dyDescent="0.45">
      <c r="B4842" s="9">
        <v>45483</v>
      </c>
      <c r="C4842" s="10">
        <v>255.804</v>
      </c>
      <c r="D4842" s="10"/>
      <c r="E4842" s="10">
        <v>12.85</v>
      </c>
      <c r="F4842" s="10">
        <v>17.79</v>
      </c>
      <c r="H4842" s="15">
        <v>44753</v>
      </c>
      <c r="I4842" s="18">
        <v>-1.1527473598367033</v>
      </c>
      <c r="J4842" s="19">
        <v>1.5300000000000011</v>
      </c>
      <c r="K4842" s="19"/>
      <c r="M4842" s="9">
        <v>45119</v>
      </c>
      <c r="N4842" s="10">
        <v>8.14</v>
      </c>
      <c r="O4842" s="10">
        <v>114.07</v>
      </c>
    </row>
    <row r="4843" spans="2:15" x14ac:dyDescent="0.45">
      <c r="B4843" s="9">
        <v>45484</v>
      </c>
      <c r="C4843" s="10">
        <v>254.14599999999999</v>
      </c>
      <c r="D4843" s="10"/>
      <c r="E4843" s="10">
        <v>12.92</v>
      </c>
      <c r="F4843" s="10">
        <v>18.12</v>
      </c>
      <c r="H4843" s="15">
        <v>44754</v>
      </c>
      <c r="I4843" s="18">
        <v>-0.92439089567069033</v>
      </c>
      <c r="J4843" s="19">
        <v>1.1199999999999974</v>
      </c>
      <c r="K4843" s="19"/>
      <c r="M4843" s="9">
        <v>45120</v>
      </c>
      <c r="N4843" s="10">
        <v>8</v>
      </c>
      <c r="O4843" s="10">
        <v>111.75</v>
      </c>
    </row>
    <row r="4844" spans="2:15" x14ac:dyDescent="0.45">
      <c r="B4844" s="9">
        <v>45485</v>
      </c>
      <c r="C4844" s="10">
        <v>254.25299999999999</v>
      </c>
      <c r="D4844" s="10"/>
      <c r="E4844" s="10">
        <v>12.46</v>
      </c>
      <c r="F4844" s="10">
        <v>18.37</v>
      </c>
      <c r="H4844" s="15">
        <v>44755</v>
      </c>
      <c r="I4844" s="18">
        <v>-0.44568974546977946</v>
      </c>
      <c r="J4844" s="19">
        <v>-0.46999999999999886</v>
      </c>
      <c r="K4844" s="19"/>
      <c r="M4844" s="9">
        <v>45121</v>
      </c>
      <c r="N4844" s="10">
        <v>8.11</v>
      </c>
      <c r="O4844" s="10">
        <v>112.48</v>
      </c>
    </row>
    <row r="4845" spans="2:15" x14ac:dyDescent="0.45">
      <c r="B4845" s="9">
        <v>45488</v>
      </c>
      <c r="C4845" s="10">
        <v>253.69300000000001</v>
      </c>
      <c r="D4845" s="10"/>
      <c r="E4845" s="10">
        <v>13.12</v>
      </c>
      <c r="F4845" s="10"/>
      <c r="H4845" s="15">
        <v>44756</v>
      </c>
      <c r="I4845" s="18">
        <v>-0.299859539478875</v>
      </c>
      <c r="J4845" s="19">
        <v>-0.42000000000000171</v>
      </c>
      <c r="K4845" s="19"/>
      <c r="M4845" s="9">
        <v>45124</v>
      </c>
      <c r="N4845" s="10">
        <v>8.16</v>
      </c>
      <c r="O4845" s="10">
        <v>113.5</v>
      </c>
    </row>
    <row r="4846" spans="2:15" x14ac:dyDescent="0.45">
      <c r="B4846" s="9">
        <v>45489</v>
      </c>
      <c r="C4846" s="10">
        <v>253.48699999999999</v>
      </c>
      <c r="D4846" s="10"/>
      <c r="E4846" s="10">
        <v>13.19</v>
      </c>
      <c r="F4846" s="10">
        <v>17.91</v>
      </c>
      <c r="H4846" s="15">
        <v>44757</v>
      </c>
      <c r="I4846" s="18">
        <v>1.9201241036518768</v>
      </c>
      <c r="J4846" s="19">
        <v>-2.1699999999999982</v>
      </c>
      <c r="K4846" s="19"/>
      <c r="M4846" s="9">
        <v>45125</v>
      </c>
      <c r="N4846" s="10">
        <v>8.16</v>
      </c>
      <c r="O4846" s="10">
        <v>112.45</v>
      </c>
    </row>
    <row r="4847" spans="2:15" x14ac:dyDescent="0.45">
      <c r="B4847" s="9">
        <v>45490</v>
      </c>
      <c r="C4847" s="10">
        <v>251.75399999999999</v>
      </c>
      <c r="D4847" s="10"/>
      <c r="E4847" s="10">
        <v>14.48</v>
      </c>
      <c r="F4847" s="10">
        <v>18</v>
      </c>
      <c r="H4847" s="15">
        <v>44760</v>
      </c>
      <c r="I4847" s="18">
        <v>-0.83636194203708936</v>
      </c>
      <c r="J4847" s="19">
        <v>1.0700000000000003</v>
      </c>
      <c r="K4847" s="19"/>
      <c r="M4847" s="9">
        <v>45126</v>
      </c>
      <c r="N4847" s="10">
        <v>8.32</v>
      </c>
      <c r="O4847" s="10">
        <v>107.19</v>
      </c>
    </row>
    <row r="4848" spans="2:15" x14ac:dyDescent="0.45">
      <c r="B4848" s="9">
        <v>45491</v>
      </c>
      <c r="C4848" s="10">
        <v>252.20400000000001</v>
      </c>
      <c r="D4848" s="10"/>
      <c r="E4848" s="10">
        <v>15.93</v>
      </c>
      <c r="F4848" s="10">
        <v>18.850000000000001</v>
      </c>
      <c r="H4848" s="15">
        <v>44761</v>
      </c>
      <c r="I4848" s="18">
        <v>2.7628333137554417</v>
      </c>
      <c r="J4848" s="19">
        <v>-0.80000000000000071</v>
      </c>
      <c r="K4848" s="19"/>
      <c r="M4848" s="9">
        <v>45127</v>
      </c>
      <c r="N4848" s="10">
        <v>8.31</v>
      </c>
      <c r="O4848" s="10">
        <v>112.85</v>
      </c>
    </row>
    <row r="4849" spans="2:15" x14ac:dyDescent="0.45">
      <c r="B4849" s="9">
        <v>45492</v>
      </c>
      <c r="C4849" s="10">
        <v>251.73699999999999</v>
      </c>
      <c r="D4849" s="10"/>
      <c r="E4849" s="10">
        <v>16.52</v>
      </c>
      <c r="F4849" s="10">
        <v>19.53</v>
      </c>
      <c r="H4849" s="15">
        <v>44762</v>
      </c>
      <c r="I4849" s="18">
        <v>0.58958160281861183</v>
      </c>
      <c r="J4849" s="19">
        <v>-0.62000000000000099</v>
      </c>
      <c r="K4849" s="19"/>
      <c r="M4849" s="9">
        <v>45128</v>
      </c>
      <c r="N4849" s="10">
        <v>8.34</v>
      </c>
      <c r="O4849" s="10">
        <v>106.66</v>
      </c>
    </row>
    <row r="4850" spans="2:15" x14ac:dyDescent="0.45">
      <c r="B4850" s="9">
        <v>45495</v>
      </c>
      <c r="C4850" s="10">
        <v>251.208</v>
      </c>
      <c r="D4850" s="10"/>
      <c r="E4850" s="10">
        <v>14.91</v>
      </c>
      <c r="F4850" s="10">
        <v>20.6</v>
      </c>
      <c r="H4850" s="15">
        <v>44763</v>
      </c>
      <c r="I4850" s="18">
        <v>0.98613601353569891</v>
      </c>
      <c r="J4850" s="19">
        <v>-0.76999999999999957</v>
      </c>
      <c r="K4850" s="19"/>
      <c r="M4850" s="9">
        <v>45131</v>
      </c>
      <c r="N4850" s="10">
        <v>8.3699999999999992</v>
      </c>
      <c r="O4850" s="10">
        <v>109.95</v>
      </c>
    </row>
    <row r="4851" spans="2:15" x14ac:dyDescent="0.45">
      <c r="B4851" s="9">
        <v>45496</v>
      </c>
      <c r="C4851" s="10">
        <v>250.67500000000001</v>
      </c>
      <c r="D4851" s="10"/>
      <c r="E4851" s="10">
        <v>14.72</v>
      </c>
      <c r="F4851" s="10">
        <v>19.059999999999999</v>
      </c>
      <c r="H4851" s="15">
        <v>44764</v>
      </c>
      <c r="I4851" s="18">
        <v>-0.93324497680640217</v>
      </c>
      <c r="J4851" s="19">
        <v>-7.9999999999998295E-2</v>
      </c>
      <c r="K4851" s="19"/>
      <c r="M4851" s="9">
        <v>45132</v>
      </c>
      <c r="N4851" s="10">
        <v>8.36</v>
      </c>
      <c r="O4851" s="10">
        <v>113.02</v>
      </c>
    </row>
    <row r="4852" spans="2:15" x14ac:dyDescent="0.45">
      <c r="B4852" s="9">
        <v>45497</v>
      </c>
      <c r="C4852" s="10">
        <v>248.726</v>
      </c>
      <c r="D4852" s="10"/>
      <c r="E4852" s="10">
        <v>18.04</v>
      </c>
      <c r="F4852" s="10">
        <v>19.010000000000002</v>
      </c>
      <c r="H4852" s="15">
        <v>44767</v>
      </c>
      <c r="I4852" s="18">
        <v>0.13151152429682345</v>
      </c>
      <c r="J4852" s="19">
        <v>0.32999999999999829</v>
      </c>
      <c r="K4852" s="19"/>
      <c r="M4852" s="9">
        <v>45133</v>
      </c>
      <c r="N4852" s="10">
        <v>8.3000000000000007</v>
      </c>
      <c r="O4852" s="10">
        <v>104.88</v>
      </c>
    </row>
    <row r="4853" spans="2:15" x14ac:dyDescent="0.45">
      <c r="B4853" s="9">
        <v>45498</v>
      </c>
      <c r="C4853" s="10">
        <v>247.81800000000001</v>
      </c>
      <c r="D4853" s="10"/>
      <c r="E4853" s="10">
        <v>18.46</v>
      </c>
      <c r="F4853" s="10">
        <v>22.02</v>
      </c>
      <c r="H4853" s="15">
        <v>44768</v>
      </c>
      <c r="I4853" s="18">
        <v>-1.1543193070554847</v>
      </c>
      <c r="J4853" s="19">
        <v>1.3300000000000018</v>
      </c>
      <c r="K4853" s="19"/>
      <c r="M4853" s="9">
        <v>45134</v>
      </c>
      <c r="N4853" s="10">
        <v>8.14</v>
      </c>
      <c r="O4853" s="10">
        <v>111.15</v>
      </c>
    </row>
    <row r="4854" spans="2:15" x14ac:dyDescent="0.45">
      <c r="B4854" s="9">
        <v>45499</v>
      </c>
      <c r="C4854" s="10">
        <v>247.77699999999999</v>
      </c>
      <c r="D4854" s="10"/>
      <c r="E4854" s="10">
        <v>16.39</v>
      </c>
      <c r="F4854" s="10">
        <v>22.2</v>
      </c>
      <c r="H4854" s="15">
        <v>44769</v>
      </c>
      <c r="I4854" s="18">
        <v>2.6156259165274642</v>
      </c>
      <c r="J4854" s="19">
        <v>-1.4500000000000028</v>
      </c>
      <c r="K4854" s="19"/>
      <c r="M4854" s="9">
        <v>45135</v>
      </c>
      <c r="N4854" s="10">
        <v>8.15</v>
      </c>
      <c r="O4854" s="10">
        <v>109.76</v>
      </c>
    </row>
    <row r="4855" spans="2:15" x14ac:dyDescent="0.45">
      <c r="B4855" s="9">
        <v>45502</v>
      </c>
      <c r="C4855" s="10">
        <v>248.06299999999999</v>
      </c>
      <c r="D4855" s="10"/>
      <c r="E4855" s="10">
        <v>16.600000000000001</v>
      </c>
      <c r="F4855" s="10">
        <v>21.43</v>
      </c>
      <c r="H4855" s="15">
        <v>44770</v>
      </c>
      <c r="I4855" s="18">
        <v>1.2133382708562568</v>
      </c>
      <c r="J4855" s="19">
        <v>-0.91000000000000014</v>
      </c>
      <c r="K4855" s="19"/>
      <c r="M4855" s="9">
        <v>45138</v>
      </c>
      <c r="N4855" s="10">
        <v>8.1999999999999993</v>
      </c>
      <c r="O4855" s="10">
        <v>112.03</v>
      </c>
    </row>
    <row r="4856" spans="2:15" x14ac:dyDescent="0.45">
      <c r="B4856" s="9">
        <v>45503</v>
      </c>
      <c r="C4856" s="10">
        <v>247.71899999999999</v>
      </c>
      <c r="D4856" s="10"/>
      <c r="E4856" s="10">
        <v>17.690000000000001</v>
      </c>
      <c r="F4856" s="10">
        <v>21.77</v>
      </c>
      <c r="H4856" s="15">
        <v>44771</v>
      </c>
      <c r="I4856" s="18">
        <v>1.4207733466259809</v>
      </c>
      <c r="J4856" s="19">
        <v>-1</v>
      </c>
      <c r="K4856" s="19"/>
      <c r="M4856" s="9">
        <v>45139</v>
      </c>
      <c r="N4856" s="10">
        <v>8.33</v>
      </c>
      <c r="O4856" s="10">
        <v>116.38</v>
      </c>
    </row>
    <row r="4857" spans="2:15" x14ac:dyDescent="0.45">
      <c r="B4857" s="9">
        <v>45504</v>
      </c>
      <c r="C4857" s="10">
        <v>246.66800000000001</v>
      </c>
      <c r="D4857" s="10"/>
      <c r="E4857" s="10">
        <v>16.36</v>
      </c>
      <c r="F4857" s="10">
        <v>21.39</v>
      </c>
      <c r="H4857" s="15">
        <v>44774</v>
      </c>
      <c r="I4857" s="18">
        <v>-0.28230463236237346</v>
      </c>
      <c r="J4857" s="19">
        <v>1.5100000000000016</v>
      </c>
      <c r="K4857" s="19"/>
      <c r="M4857" s="9">
        <v>45140</v>
      </c>
      <c r="N4857" s="10">
        <v>8.5299999999999994</v>
      </c>
      <c r="O4857" s="10">
        <v>115.15</v>
      </c>
    </row>
    <row r="4858" spans="2:15" x14ac:dyDescent="0.45">
      <c r="B4858" s="9">
        <v>45505</v>
      </c>
      <c r="C4858" s="10">
        <v>245.541</v>
      </c>
      <c r="D4858" s="10"/>
      <c r="E4858" s="10">
        <v>18.59</v>
      </c>
      <c r="F4858" s="10">
        <v>21.82</v>
      </c>
      <c r="H4858" s="15">
        <v>44775</v>
      </c>
      <c r="I4858" s="18">
        <v>-0.66624095876541833</v>
      </c>
      <c r="J4858" s="19">
        <v>1.0899999999999999</v>
      </c>
      <c r="K4858" s="19"/>
      <c r="M4858" s="9">
        <v>45141</v>
      </c>
      <c r="N4858" s="10">
        <v>8.6300000000000008</v>
      </c>
      <c r="O4858" s="10">
        <v>124.6</v>
      </c>
    </row>
    <row r="4859" spans="2:15" x14ac:dyDescent="0.45">
      <c r="B4859" s="9">
        <v>45506</v>
      </c>
      <c r="C4859" s="10">
        <v>241.94200000000001</v>
      </c>
      <c r="D4859" s="10"/>
      <c r="E4859" s="10">
        <v>23.39</v>
      </c>
      <c r="F4859" s="10">
        <v>29.44</v>
      </c>
      <c r="H4859" s="15">
        <v>44776</v>
      </c>
      <c r="I4859" s="18">
        <v>1.5638481713144525</v>
      </c>
      <c r="J4859" s="19">
        <v>-1.9800000000000004</v>
      </c>
      <c r="K4859" s="19"/>
      <c r="M4859" s="9">
        <v>45142</v>
      </c>
      <c r="N4859" s="10">
        <v>8.4700000000000006</v>
      </c>
      <c r="O4859" s="10">
        <v>115.91</v>
      </c>
    </row>
    <row r="4860" spans="2:15" x14ac:dyDescent="0.45">
      <c r="B4860" s="9">
        <v>45509</v>
      </c>
      <c r="C4860" s="10">
        <v>238.84800000000001</v>
      </c>
      <c r="D4860" s="10">
        <v>65.73</v>
      </c>
      <c r="E4860" s="10">
        <v>38.57</v>
      </c>
      <c r="F4860" s="10">
        <v>70.69</v>
      </c>
      <c r="H4860" s="15">
        <v>44777</v>
      </c>
      <c r="I4860" s="18">
        <v>-7.7734484990998887E-2</v>
      </c>
      <c r="J4860" s="19">
        <v>-0.50999999999999801</v>
      </c>
      <c r="K4860" s="19"/>
      <c r="M4860" s="9">
        <v>45145</v>
      </c>
      <c r="N4860" s="10">
        <v>8.4700000000000006</v>
      </c>
      <c r="O4860" s="10">
        <v>120.94</v>
      </c>
    </row>
    <row r="4861" spans="2:15" x14ac:dyDescent="0.45">
      <c r="B4861" s="9">
        <v>45510</v>
      </c>
      <c r="C4861" s="10">
        <v>239.87100000000001</v>
      </c>
      <c r="D4861" s="10"/>
      <c r="E4861" s="10">
        <v>27.71</v>
      </c>
      <c r="F4861" s="10">
        <v>51.19</v>
      </c>
      <c r="H4861" s="15">
        <v>44778</v>
      </c>
      <c r="I4861" s="18">
        <v>-0.16257460367924415</v>
      </c>
      <c r="J4861" s="19">
        <v>-0.2900000000000027</v>
      </c>
      <c r="K4861" s="19"/>
      <c r="M4861" s="9">
        <v>45146</v>
      </c>
      <c r="N4861" s="10">
        <v>8.59</v>
      </c>
      <c r="O4861" s="10">
        <v>118.74</v>
      </c>
    </row>
    <row r="4862" spans="2:15" x14ac:dyDescent="0.45">
      <c r="B4862" s="9">
        <v>45511</v>
      </c>
      <c r="C4862" s="10">
        <v>242.471</v>
      </c>
      <c r="D4862" s="10"/>
      <c r="E4862" s="10">
        <v>27.85</v>
      </c>
      <c r="F4862" s="10">
        <v>45.02</v>
      </c>
      <c r="H4862" s="15">
        <v>44781</v>
      </c>
      <c r="I4862" s="18">
        <v>-0.12375789770792123</v>
      </c>
      <c r="J4862" s="19">
        <v>0.14000000000000057</v>
      </c>
      <c r="K4862" s="19"/>
      <c r="M4862" s="9">
        <v>45147</v>
      </c>
      <c r="N4862" s="10">
        <v>8.4499999999999993</v>
      </c>
      <c r="O4862" s="10">
        <v>112.55</v>
      </c>
    </row>
    <row r="4863" spans="2:15" x14ac:dyDescent="0.45">
      <c r="B4863" s="9">
        <v>45512</v>
      </c>
      <c r="C4863" s="10">
        <v>243.02</v>
      </c>
      <c r="D4863" s="10"/>
      <c r="E4863" s="10">
        <v>23.79</v>
      </c>
      <c r="F4863" s="10">
        <v>46.62</v>
      </c>
      <c r="H4863" s="15">
        <v>44782</v>
      </c>
      <c r="I4863" s="18">
        <v>-0.4248730694724312</v>
      </c>
      <c r="J4863" s="19">
        <v>0.48000000000000043</v>
      </c>
      <c r="K4863" s="19"/>
      <c r="M4863" s="9">
        <v>45148</v>
      </c>
      <c r="N4863" s="10">
        <v>8.24</v>
      </c>
      <c r="O4863" s="10">
        <v>108.64</v>
      </c>
    </row>
    <row r="4864" spans="2:15" x14ac:dyDescent="0.45">
      <c r="B4864" s="9">
        <v>45513</v>
      </c>
      <c r="C4864" s="10">
        <v>242.70599999999999</v>
      </c>
      <c r="D4864" s="10"/>
      <c r="E4864" s="10">
        <v>20.37</v>
      </c>
      <c r="F4864" s="10">
        <v>45.28</v>
      </c>
      <c r="H4864" s="15">
        <v>44783</v>
      </c>
      <c r="I4864" s="18">
        <v>2.1290634013103604</v>
      </c>
      <c r="J4864" s="19">
        <v>-2.0300000000000011</v>
      </c>
      <c r="K4864" s="19"/>
      <c r="M4864" s="9">
        <v>45149</v>
      </c>
      <c r="N4864" s="10">
        <v>8.26</v>
      </c>
      <c r="O4864" s="10">
        <v>112.13</v>
      </c>
    </row>
    <row r="4865" spans="2:15" x14ac:dyDescent="0.45">
      <c r="B4865" s="9">
        <v>45516</v>
      </c>
      <c r="C4865" s="10">
        <v>243.405</v>
      </c>
      <c r="D4865" s="10"/>
      <c r="E4865" s="10">
        <v>20.71</v>
      </c>
      <c r="F4865" s="10"/>
      <c r="H4865" s="15">
        <v>44784</v>
      </c>
      <c r="I4865" s="18">
        <v>-7.0542296876174859E-2</v>
      </c>
      <c r="J4865" s="19">
        <v>0.46000000000000085</v>
      </c>
      <c r="K4865" s="19"/>
      <c r="M4865" s="9">
        <v>45152</v>
      </c>
      <c r="N4865" s="10">
        <v>8.56</v>
      </c>
      <c r="O4865" s="10">
        <v>119.94</v>
      </c>
    </row>
    <row r="4866" spans="2:15" x14ac:dyDescent="0.45">
      <c r="B4866" s="9">
        <v>45517</v>
      </c>
      <c r="C4866" s="10">
        <v>243.88</v>
      </c>
      <c r="D4866" s="10"/>
      <c r="E4866" s="10">
        <v>18.12</v>
      </c>
      <c r="F4866" s="10">
        <v>35.200000000000003</v>
      </c>
      <c r="H4866" s="15">
        <v>44785</v>
      </c>
      <c r="I4866" s="18">
        <v>1.7322396708554288</v>
      </c>
      <c r="J4866" s="19">
        <v>-0.66999999999999815</v>
      </c>
      <c r="K4866" s="19"/>
      <c r="M4866" s="9">
        <v>45153</v>
      </c>
      <c r="N4866" s="10">
        <v>8.6300000000000008</v>
      </c>
      <c r="O4866" s="10">
        <v>121.8</v>
      </c>
    </row>
    <row r="4867" spans="2:15" x14ac:dyDescent="0.45">
      <c r="B4867" s="9">
        <v>45518</v>
      </c>
      <c r="C4867" s="10">
        <v>242.82499999999999</v>
      </c>
      <c r="D4867" s="10"/>
      <c r="E4867" s="10">
        <v>16.190000000000001</v>
      </c>
      <c r="F4867" s="10">
        <v>31.32</v>
      </c>
      <c r="H4867" s="15">
        <v>44788</v>
      </c>
      <c r="I4867" s="18">
        <v>0.396948705068767</v>
      </c>
      <c r="J4867" s="19">
        <v>0.41999999999999815</v>
      </c>
      <c r="K4867" s="19"/>
      <c r="M4867" s="9">
        <v>45154</v>
      </c>
      <c r="N4867" s="10">
        <v>8.6300000000000008</v>
      </c>
      <c r="O4867" s="10">
        <v>117.24</v>
      </c>
    </row>
    <row r="4868" spans="2:15" x14ac:dyDescent="0.45">
      <c r="B4868" s="9">
        <v>45519</v>
      </c>
      <c r="C4868" s="10">
        <v>244.95</v>
      </c>
      <c r="D4868" s="10"/>
      <c r="E4868" s="10">
        <v>15.23</v>
      </c>
      <c r="F4868" s="10">
        <v>27.25</v>
      </c>
      <c r="H4868" s="15">
        <v>44789</v>
      </c>
      <c r="I4868" s="18">
        <v>0.18756661407353103</v>
      </c>
      <c r="J4868" s="19">
        <v>-0.25999999999999801</v>
      </c>
      <c r="K4868" s="19"/>
      <c r="M4868" s="9">
        <v>45155</v>
      </c>
      <c r="N4868" s="10">
        <v>8.61</v>
      </c>
      <c r="O4868" s="10">
        <v>121.14</v>
      </c>
    </row>
    <row r="4869" spans="2:15" x14ac:dyDescent="0.45">
      <c r="B4869" s="9">
        <v>45520</v>
      </c>
      <c r="C4869" s="10">
        <v>244.83099999999999</v>
      </c>
      <c r="D4869" s="10"/>
      <c r="E4869" s="10">
        <v>14.8</v>
      </c>
      <c r="F4869" s="10">
        <v>26.54</v>
      </c>
      <c r="H4869" s="15">
        <v>44790</v>
      </c>
      <c r="I4869" s="18">
        <v>-0.72377589891293725</v>
      </c>
      <c r="J4869" s="19">
        <v>0.2099999999999973</v>
      </c>
      <c r="K4869" s="19"/>
      <c r="M4869" s="9">
        <v>45156</v>
      </c>
      <c r="N4869" s="10">
        <v>8.61</v>
      </c>
      <c r="O4869" s="10">
        <v>120.51</v>
      </c>
    </row>
    <row r="4870" spans="2:15" x14ac:dyDescent="0.45">
      <c r="B4870" s="9">
        <v>45523</v>
      </c>
      <c r="C4870" s="10">
        <v>244.114</v>
      </c>
      <c r="D4870" s="10"/>
      <c r="E4870" s="10">
        <v>14.65</v>
      </c>
      <c r="F4870" s="10">
        <v>29.52</v>
      </c>
      <c r="H4870" s="15">
        <v>44791</v>
      </c>
      <c r="I4870" s="18">
        <v>0.22695154935377104</v>
      </c>
      <c r="J4870" s="19">
        <v>-0.33999999999999986</v>
      </c>
      <c r="K4870" s="19"/>
      <c r="M4870" s="9">
        <v>45159</v>
      </c>
      <c r="N4870" s="10">
        <v>8.56</v>
      </c>
      <c r="O4870" s="10">
        <v>130.69</v>
      </c>
    </row>
    <row r="4871" spans="2:15" x14ac:dyDescent="0.45">
      <c r="B4871" s="9">
        <v>45524</v>
      </c>
      <c r="C4871" s="10">
        <v>243.49700000000001</v>
      </c>
      <c r="D4871" s="10"/>
      <c r="E4871" s="10">
        <v>15.88</v>
      </c>
      <c r="F4871" s="10">
        <v>27.61</v>
      </c>
      <c r="H4871" s="15">
        <v>44792</v>
      </c>
      <c r="I4871" s="18">
        <v>-1.2899942573545653</v>
      </c>
      <c r="J4871" s="19">
        <v>1.0400000000000027</v>
      </c>
      <c r="K4871" s="19"/>
      <c r="M4871" s="9">
        <v>45160</v>
      </c>
      <c r="N4871" s="10">
        <v>8.43</v>
      </c>
      <c r="O4871" s="10">
        <v>126.65</v>
      </c>
    </row>
    <row r="4872" spans="2:15" x14ac:dyDescent="0.45">
      <c r="B4872" s="9">
        <v>45525</v>
      </c>
      <c r="C4872" s="10">
        <v>243.29599999999999</v>
      </c>
      <c r="D4872" s="10"/>
      <c r="E4872" s="10">
        <v>16.27</v>
      </c>
      <c r="F4872" s="10">
        <v>27.05</v>
      </c>
      <c r="H4872" s="15">
        <v>44795</v>
      </c>
      <c r="I4872" s="18">
        <v>-2.1400124867564707</v>
      </c>
      <c r="J4872" s="19">
        <v>3.1999999999999993</v>
      </c>
      <c r="K4872" s="19"/>
      <c r="M4872" s="9">
        <v>45161</v>
      </c>
      <c r="N4872" s="10">
        <v>8.49</v>
      </c>
      <c r="O4872" s="10">
        <v>118.4</v>
      </c>
    </row>
    <row r="4873" spans="2:15" x14ac:dyDescent="0.45">
      <c r="B4873" s="9">
        <v>45526</v>
      </c>
      <c r="C4873" s="10">
        <v>244.03899999999999</v>
      </c>
      <c r="D4873" s="10"/>
      <c r="E4873" s="10">
        <v>17.55</v>
      </c>
      <c r="F4873" s="10">
        <v>27.13</v>
      </c>
      <c r="H4873" s="15">
        <v>44796</v>
      </c>
      <c r="I4873" s="18">
        <v>-0.22378014446627903</v>
      </c>
      <c r="J4873" s="19">
        <v>0.30999999999999872</v>
      </c>
      <c r="K4873" s="19"/>
      <c r="M4873" s="9">
        <v>45162</v>
      </c>
      <c r="N4873" s="10">
        <v>8.4</v>
      </c>
      <c r="O4873" s="10">
        <v>117.56</v>
      </c>
    </row>
    <row r="4874" spans="2:15" x14ac:dyDescent="0.45">
      <c r="B4874" s="9">
        <v>45527</v>
      </c>
      <c r="C4874" s="10">
        <v>244.208</v>
      </c>
      <c r="D4874" s="10"/>
      <c r="E4874" s="10">
        <v>15.86</v>
      </c>
      <c r="F4874" s="10">
        <v>25.38</v>
      </c>
      <c r="H4874" s="15">
        <v>44797</v>
      </c>
      <c r="I4874" s="18">
        <v>0.29161509713642175</v>
      </c>
      <c r="J4874" s="19">
        <v>-1.2899999999999991</v>
      </c>
      <c r="K4874" s="19"/>
      <c r="M4874" s="9">
        <v>45163</v>
      </c>
      <c r="N4874" s="10">
        <v>8.39</v>
      </c>
      <c r="O4874" s="10">
        <v>110.37</v>
      </c>
    </row>
    <row r="4875" spans="2:15" x14ac:dyDescent="0.45">
      <c r="B4875" s="9">
        <v>45530</v>
      </c>
      <c r="C4875" s="10">
        <v>243.88</v>
      </c>
      <c r="D4875" s="10"/>
      <c r="E4875" s="10">
        <v>16.149999999999999</v>
      </c>
      <c r="F4875" s="10">
        <v>25.43</v>
      </c>
      <c r="H4875" s="15">
        <v>44798</v>
      </c>
      <c r="I4875" s="18">
        <v>1.4091582000449021</v>
      </c>
      <c r="J4875" s="19">
        <v>-1.0399999999999991</v>
      </c>
      <c r="K4875" s="19"/>
      <c r="M4875" s="9">
        <v>45166</v>
      </c>
      <c r="N4875" s="10">
        <v>8.25</v>
      </c>
      <c r="O4875" s="10">
        <v>110.45</v>
      </c>
    </row>
    <row r="4876" spans="2:15" x14ac:dyDescent="0.45">
      <c r="B4876" s="9">
        <v>45531</v>
      </c>
      <c r="C4876" s="10">
        <v>243.82499999999999</v>
      </c>
      <c r="D4876" s="10"/>
      <c r="E4876" s="10">
        <v>15.43</v>
      </c>
      <c r="F4876" s="10">
        <v>23.65</v>
      </c>
      <c r="H4876" s="15">
        <v>44799</v>
      </c>
      <c r="I4876" s="18">
        <v>-3.3688010821315006</v>
      </c>
      <c r="J4876" s="19">
        <v>3.7799999999999976</v>
      </c>
      <c r="K4876" s="19"/>
      <c r="M4876" s="9">
        <v>45167</v>
      </c>
      <c r="N4876" s="10">
        <v>8.17</v>
      </c>
      <c r="O4876" s="10">
        <v>110.68</v>
      </c>
    </row>
    <row r="4877" spans="2:15" x14ac:dyDescent="0.45">
      <c r="B4877" s="9">
        <v>45532</v>
      </c>
      <c r="C4877" s="10">
        <v>244.27699999999999</v>
      </c>
      <c r="D4877" s="10"/>
      <c r="E4877" s="10">
        <v>17.11</v>
      </c>
      <c r="F4877" s="10">
        <v>22.47</v>
      </c>
      <c r="H4877" s="15">
        <v>44802</v>
      </c>
      <c r="I4877" s="18">
        <v>-0.66664037893761074</v>
      </c>
      <c r="J4877" s="19">
        <v>0.65000000000000213</v>
      </c>
      <c r="K4877" s="19"/>
      <c r="M4877" s="9">
        <v>45168</v>
      </c>
      <c r="N4877" s="10">
        <v>8.1</v>
      </c>
      <c r="O4877" s="10">
        <v>109.84</v>
      </c>
    </row>
    <row r="4878" spans="2:15" x14ac:dyDescent="0.45">
      <c r="B4878" s="9">
        <v>45533</v>
      </c>
      <c r="C4878" s="10">
        <v>245.39500000000001</v>
      </c>
      <c r="D4878" s="10"/>
      <c r="E4878" s="10">
        <v>15.65</v>
      </c>
      <c r="F4878" s="10">
        <v>22.7</v>
      </c>
      <c r="H4878" s="15">
        <v>44803</v>
      </c>
      <c r="I4878" s="18">
        <v>-1.1028107408059928</v>
      </c>
      <c r="J4878" s="19">
        <v>0</v>
      </c>
      <c r="K4878" s="19"/>
      <c r="M4878" s="9">
        <v>45169</v>
      </c>
      <c r="N4878" s="10">
        <v>8.16</v>
      </c>
      <c r="O4878" s="10">
        <v>107.93</v>
      </c>
    </row>
    <row r="4879" spans="2:15" x14ac:dyDescent="0.45">
      <c r="B4879" s="9">
        <v>45534</v>
      </c>
      <c r="C4879" s="10">
        <v>246.096</v>
      </c>
      <c r="D4879" s="10"/>
      <c r="E4879" s="10">
        <v>15</v>
      </c>
      <c r="F4879" s="10">
        <v>21.32</v>
      </c>
      <c r="H4879" s="15">
        <v>44804</v>
      </c>
      <c r="I4879" s="18">
        <v>-0.78170469825595834</v>
      </c>
      <c r="J4879" s="19">
        <v>-0.33999999999999986</v>
      </c>
      <c r="K4879" s="19"/>
      <c r="M4879" s="9">
        <v>45170</v>
      </c>
      <c r="N4879" s="10">
        <v>8.11</v>
      </c>
      <c r="O4879" s="10">
        <v>102.92</v>
      </c>
    </row>
    <row r="4880" spans="2:15" x14ac:dyDescent="0.45">
      <c r="B4880" s="9">
        <v>45537</v>
      </c>
      <c r="C4880" s="10">
        <v>246.38399999999999</v>
      </c>
      <c r="D4880" s="10"/>
      <c r="E4880" s="10">
        <v>15.55</v>
      </c>
      <c r="F4880" s="10">
        <v>21.53</v>
      </c>
      <c r="H4880" s="15">
        <v>44805</v>
      </c>
      <c r="I4880" s="18">
        <v>0.29962073324905081</v>
      </c>
      <c r="J4880" s="19">
        <v>-0.31000000000000227</v>
      </c>
      <c r="K4880" s="19"/>
      <c r="M4880" s="9">
        <v>45173</v>
      </c>
      <c r="N4880" s="10">
        <v>8.0500000000000007</v>
      </c>
      <c r="O4880" s="10"/>
    </row>
    <row r="4881" spans="2:15" x14ac:dyDescent="0.45">
      <c r="B4881" s="9">
        <v>45538</v>
      </c>
      <c r="C4881" s="10">
        <v>245.40899999999999</v>
      </c>
      <c r="D4881" s="10"/>
      <c r="E4881" s="10">
        <v>20.72</v>
      </c>
      <c r="F4881" s="10">
        <v>20.86</v>
      </c>
      <c r="H4881" s="15">
        <v>44806</v>
      </c>
      <c r="I4881" s="18">
        <v>-1.0736478566116592</v>
      </c>
      <c r="J4881" s="19">
        <v>-8.9999999999999858E-2</v>
      </c>
      <c r="K4881" s="19"/>
      <c r="M4881" s="9">
        <v>45174</v>
      </c>
      <c r="N4881" s="10">
        <v>8.24</v>
      </c>
      <c r="O4881" s="10">
        <v>109.64</v>
      </c>
    </row>
    <row r="4882" spans="2:15" x14ac:dyDescent="0.45">
      <c r="B4882" s="9">
        <v>45539</v>
      </c>
      <c r="C4882" s="10">
        <v>244.34800000000001</v>
      </c>
      <c r="D4882" s="10"/>
      <c r="E4882" s="10">
        <v>21.32</v>
      </c>
      <c r="F4882" s="10">
        <v>27.05</v>
      </c>
      <c r="H4882" s="15">
        <v>44809</v>
      </c>
      <c r="I4882" s="18">
        <v>0</v>
      </c>
      <c r="J4882" s="19">
        <v>0.51999999999999957</v>
      </c>
      <c r="K4882" s="19"/>
      <c r="M4882" s="9">
        <v>45175</v>
      </c>
      <c r="N4882" s="10">
        <v>8.27</v>
      </c>
      <c r="O4882" s="10">
        <v>111.31</v>
      </c>
    </row>
    <row r="4883" spans="2:15" x14ac:dyDescent="0.45">
      <c r="B4883" s="9">
        <v>45540</v>
      </c>
      <c r="C4883" s="10">
        <v>244.012</v>
      </c>
      <c r="D4883" s="10"/>
      <c r="E4883" s="10">
        <v>19.899999999999999</v>
      </c>
      <c r="F4883" s="10">
        <v>29.09</v>
      </c>
      <c r="H4883" s="15">
        <v>44810</v>
      </c>
      <c r="I4883" s="18">
        <v>-0.4095039574340209</v>
      </c>
      <c r="J4883" s="19">
        <v>0.92000000000000171</v>
      </c>
      <c r="K4883" s="19"/>
      <c r="M4883" s="9">
        <v>45176</v>
      </c>
      <c r="N4883" s="10">
        <v>8.41</v>
      </c>
      <c r="O4883" s="10">
        <v>105.2</v>
      </c>
    </row>
    <row r="4884" spans="2:15" x14ac:dyDescent="0.45">
      <c r="B4884" s="9">
        <v>45541</v>
      </c>
      <c r="C4884" s="10">
        <v>242.512</v>
      </c>
      <c r="D4884" s="10"/>
      <c r="E4884" s="10">
        <v>22.38</v>
      </c>
      <c r="F4884" s="10">
        <v>29.07</v>
      </c>
      <c r="H4884" s="15">
        <v>44811</v>
      </c>
      <c r="I4884" s="18">
        <v>1.8340971140093032</v>
      </c>
      <c r="J4884" s="19">
        <v>-2.2699999999999996</v>
      </c>
      <c r="K4884" s="19"/>
      <c r="M4884" s="9">
        <v>45177</v>
      </c>
      <c r="N4884" s="10">
        <v>8.26</v>
      </c>
      <c r="O4884" s="10">
        <v>104.34</v>
      </c>
    </row>
    <row r="4885" spans="2:15" x14ac:dyDescent="0.45">
      <c r="H4885" s="15">
        <v>44812</v>
      </c>
      <c r="I4885" s="18">
        <v>0.66107686934497867</v>
      </c>
      <c r="J4885" s="19">
        <v>-1.0300000000000011</v>
      </c>
      <c r="K4885" s="19"/>
      <c r="M4885" s="9">
        <v>45180</v>
      </c>
      <c r="N4885" s="10">
        <v>8.25</v>
      </c>
      <c r="O4885" s="10">
        <v>107.23</v>
      </c>
    </row>
    <row r="4886" spans="2:15" x14ac:dyDescent="0.45">
      <c r="H4886" s="15">
        <v>44813</v>
      </c>
      <c r="I4886" s="18">
        <v>1.5271405678227268</v>
      </c>
      <c r="J4886" s="19">
        <v>-0.82000000000000028</v>
      </c>
      <c r="K4886" s="19"/>
      <c r="M4886" s="9">
        <v>45181</v>
      </c>
      <c r="N4886" s="10">
        <v>8.18</v>
      </c>
      <c r="O4886" s="10">
        <v>105.11</v>
      </c>
    </row>
    <row r="4887" spans="2:15" x14ac:dyDescent="0.45">
      <c r="H4887" s="15">
        <v>44816</v>
      </c>
      <c r="I4887" s="18">
        <v>1.058426104401855</v>
      </c>
      <c r="J4887" s="19">
        <v>1.0800000000000018</v>
      </c>
      <c r="K4887" s="19"/>
      <c r="M4887" s="9">
        <v>45182</v>
      </c>
      <c r="N4887" s="10">
        <v>8.25</v>
      </c>
      <c r="O4887" s="10">
        <v>101.86</v>
      </c>
    </row>
    <row r="4888" spans="2:15" x14ac:dyDescent="0.45">
      <c r="H4888" s="15">
        <v>44817</v>
      </c>
      <c r="I4888" s="18">
        <v>-4.3236562775976095</v>
      </c>
      <c r="J4888" s="19">
        <v>3.3999999999999986</v>
      </c>
      <c r="K4888" s="19"/>
      <c r="M4888" s="9">
        <v>45183</v>
      </c>
      <c r="N4888" s="10">
        <v>8.1199999999999992</v>
      </c>
      <c r="O4888" s="10">
        <v>97.11</v>
      </c>
    </row>
    <row r="4889" spans="2:15" x14ac:dyDescent="0.45">
      <c r="H4889" s="15">
        <v>44818</v>
      </c>
      <c r="I4889" s="18">
        <v>0.33869946525153516</v>
      </c>
      <c r="J4889" s="19">
        <v>-1.1099999999999994</v>
      </c>
      <c r="K4889" s="19"/>
      <c r="M4889" s="9">
        <v>45184</v>
      </c>
      <c r="N4889" s="10">
        <v>8.1300000000000008</v>
      </c>
      <c r="O4889" s="10">
        <v>96.61</v>
      </c>
    </row>
    <row r="4890" spans="2:15" x14ac:dyDescent="0.45">
      <c r="H4890" s="15">
        <v>44819</v>
      </c>
      <c r="I4890" s="18">
        <v>-1.1317761485652666</v>
      </c>
      <c r="J4890" s="19">
        <v>0.10999999999999943</v>
      </c>
      <c r="K4890" s="19"/>
      <c r="M4890" s="9">
        <v>45187</v>
      </c>
      <c r="N4890" s="10">
        <v>8.14</v>
      </c>
      <c r="O4890" s="10">
        <v>99.32</v>
      </c>
    </row>
    <row r="4891" spans="2:15" x14ac:dyDescent="0.45">
      <c r="H4891" s="15">
        <v>44820</v>
      </c>
      <c r="I4891" s="18">
        <v>-0.71821292629474787</v>
      </c>
      <c r="J4891" s="19">
        <v>3.0000000000001137E-2</v>
      </c>
      <c r="K4891" s="19"/>
      <c r="M4891" s="9">
        <v>45188</v>
      </c>
      <c r="N4891" s="10">
        <v>8.01</v>
      </c>
      <c r="O4891" s="10">
        <v>101.31</v>
      </c>
    </row>
    <row r="4892" spans="2:15" x14ac:dyDescent="0.45">
      <c r="H4892" s="15">
        <v>44823</v>
      </c>
      <c r="I4892" s="18">
        <v>0.68571487583035662</v>
      </c>
      <c r="J4892" s="19">
        <v>-0.53999999999999915</v>
      </c>
      <c r="K4892" s="19"/>
      <c r="M4892" s="9">
        <v>45189</v>
      </c>
      <c r="N4892" s="10">
        <v>7.98</v>
      </c>
      <c r="O4892" s="10">
        <v>97.04</v>
      </c>
    </row>
    <row r="4893" spans="2:15" x14ac:dyDescent="0.45">
      <c r="H4893" s="15">
        <v>44824</v>
      </c>
      <c r="I4893" s="18">
        <v>-1.1272112803181633</v>
      </c>
      <c r="J4893" s="19">
        <v>1.3999999999999986</v>
      </c>
      <c r="K4893" s="19"/>
      <c r="M4893" s="9">
        <v>45190</v>
      </c>
      <c r="N4893" s="10">
        <v>8.14</v>
      </c>
      <c r="O4893" s="10">
        <v>106</v>
      </c>
    </row>
    <row r="4894" spans="2:15" x14ac:dyDescent="0.45">
      <c r="H4894" s="15">
        <v>44825</v>
      </c>
      <c r="I4894" s="18">
        <v>-1.7116493297336777</v>
      </c>
      <c r="J4894" s="19">
        <v>0.82999999999999829</v>
      </c>
      <c r="K4894" s="19"/>
      <c r="M4894" s="9">
        <v>45191</v>
      </c>
      <c r="N4894" s="10">
        <v>8</v>
      </c>
      <c r="O4894" s="10">
        <v>101.11</v>
      </c>
    </row>
    <row r="4895" spans="2:15" x14ac:dyDescent="0.45">
      <c r="H4895" s="15">
        <v>44826</v>
      </c>
      <c r="I4895" s="18">
        <v>-0.84275962880581146</v>
      </c>
      <c r="J4895" s="19">
        <v>-0.63999999999999702</v>
      </c>
      <c r="K4895" s="19"/>
      <c r="M4895" s="9">
        <v>45194</v>
      </c>
      <c r="N4895" s="10">
        <v>7.95</v>
      </c>
      <c r="O4895" s="10">
        <v>117.33</v>
      </c>
    </row>
    <row r="4896" spans="2:15" x14ac:dyDescent="0.45">
      <c r="H4896" s="15">
        <v>44827</v>
      </c>
      <c r="I4896" s="18">
        <v>-1.7232616372049869</v>
      </c>
      <c r="J4896" s="19">
        <v>2.5700000000000003</v>
      </c>
      <c r="K4896" s="19"/>
      <c r="M4896" s="9">
        <v>45195</v>
      </c>
      <c r="N4896" s="10">
        <v>8.11</v>
      </c>
      <c r="O4896" s="10">
        <v>117.72</v>
      </c>
    </row>
    <row r="4897" spans="8:15" x14ac:dyDescent="0.45">
      <c r="H4897" s="15">
        <v>44830</v>
      </c>
      <c r="I4897" s="18">
        <v>-1.0340542018774879</v>
      </c>
      <c r="J4897" s="19">
        <v>2.3399999999999963</v>
      </c>
      <c r="K4897" s="19"/>
      <c r="M4897" s="9">
        <v>45196</v>
      </c>
      <c r="N4897" s="10">
        <v>8.2799999999999994</v>
      </c>
      <c r="O4897" s="10">
        <v>122.09</v>
      </c>
    </row>
    <row r="4898" spans="8:15" x14ac:dyDescent="0.45">
      <c r="H4898" s="15">
        <v>44831</v>
      </c>
      <c r="I4898" s="18">
        <v>-0.21203598319033956</v>
      </c>
      <c r="J4898" s="19">
        <v>0.34000000000000341</v>
      </c>
      <c r="K4898" s="19"/>
      <c r="M4898" s="9">
        <v>45197</v>
      </c>
      <c r="N4898" s="10">
        <v>8.36</v>
      </c>
      <c r="O4898" s="10">
        <v>115.24</v>
      </c>
    </row>
    <row r="4899" spans="8:15" x14ac:dyDescent="0.45">
      <c r="H4899" s="15">
        <v>44832</v>
      </c>
      <c r="I4899" s="18">
        <v>1.9672140136923533</v>
      </c>
      <c r="J4899" s="19">
        <v>-2.4200000000000017</v>
      </c>
      <c r="K4899" s="19"/>
      <c r="M4899" s="9">
        <v>45198</v>
      </c>
      <c r="N4899" s="10">
        <v>8.18</v>
      </c>
      <c r="O4899" s="10">
        <v>113.55</v>
      </c>
    </row>
    <row r="4900" spans="8:15" x14ac:dyDescent="0.45">
      <c r="H4900" s="15">
        <v>44833</v>
      </c>
      <c r="I4900" s="18">
        <v>-2.1126419721218426</v>
      </c>
      <c r="J4900" s="19">
        <v>1.6600000000000001</v>
      </c>
      <c r="K4900" s="19"/>
      <c r="M4900" s="9">
        <v>45201</v>
      </c>
      <c r="N4900" s="10">
        <v>8.2200000000000006</v>
      </c>
      <c r="O4900" s="10">
        <v>127.59</v>
      </c>
    </row>
    <row r="4901" spans="8:15" x14ac:dyDescent="0.45">
      <c r="H4901" s="15">
        <v>44834</v>
      </c>
      <c r="I4901" s="18">
        <v>-1.506673588849794</v>
      </c>
      <c r="J4901" s="19">
        <v>-0.21999999999999886</v>
      </c>
      <c r="K4901" s="19"/>
      <c r="M4901" s="9">
        <v>45202</v>
      </c>
      <c r="N4901" s="10">
        <v>8.5299999999999994</v>
      </c>
      <c r="O4901" s="10">
        <v>141.66999999999999</v>
      </c>
    </row>
    <row r="4902" spans="8:15" x14ac:dyDescent="0.45">
      <c r="H4902" s="15">
        <v>44837</v>
      </c>
      <c r="I4902" s="18">
        <v>2.5883947546031072</v>
      </c>
      <c r="J4902" s="19">
        <v>-1.5199999999999996</v>
      </c>
      <c r="K4902" s="19"/>
      <c r="M4902" s="9">
        <v>45203</v>
      </c>
      <c r="N4902" s="10">
        <v>8.57</v>
      </c>
      <c r="O4902" s="10">
        <v>128.22999999999999</v>
      </c>
    </row>
    <row r="4903" spans="8:15" x14ac:dyDescent="0.45">
      <c r="H4903" s="15">
        <v>44838</v>
      </c>
      <c r="I4903" s="18">
        <v>3.0583700111188827</v>
      </c>
      <c r="J4903" s="19">
        <v>-1.0300000000000011</v>
      </c>
      <c r="K4903" s="19"/>
      <c r="M4903" s="9">
        <v>45204</v>
      </c>
      <c r="N4903" s="10">
        <v>8.39</v>
      </c>
      <c r="O4903" s="10">
        <v>130.18</v>
      </c>
    </row>
    <row r="4904" spans="8:15" x14ac:dyDescent="0.45">
      <c r="H4904" s="15">
        <v>44839</v>
      </c>
      <c r="I4904" s="18">
        <v>-0.20179744811957834</v>
      </c>
      <c r="J4904" s="19">
        <v>-0.51999999999999957</v>
      </c>
      <c r="K4904" s="19"/>
      <c r="M4904" s="9">
        <v>45205</v>
      </c>
      <c r="N4904" s="10">
        <v>8.27</v>
      </c>
      <c r="O4904" s="10">
        <v>126.64</v>
      </c>
    </row>
    <row r="4905" spans="8:15" x14ac:dyDescent="0.45">
      <c r="H4905" s="15">
        <v>44840</v>
      </c>
      <c r="I4905" s="18">
        <v>-1.0245078344716774</v>
      </c>
      <c r="J4905" s="19">
        <v>1.9699999999999989</v>
      </c>
      <c r="K4905" s="19"/>
      <c r="M4905" s="9">
        <v>45208</v>
      </c>
      <c r="N4905" s="10">
        <v>8.43</v>
      </c>
      <c r="O4905" s="10"/>
    </row>
    <row r="4906" spans="8:15" x14ac:dyDescent="0.45">
      <c r="H4906" s="15">
        <v>44841</v>
      </c>
      <c r="I4906" s="18">
        <v>-2.8003589245083504</v>
      </c>
      <c r="J4906" s="19">
        <v>0.83999999999999986</v>
      </c>
      <c r="K4906" s="19"/>
      <c r="M4906" s="9">
        <v>45209</v>
      </c>
      <c r="N4906" s="10">
        <v>8.3699999999999992</v>
      </c>
      <c r="O4906" s="10">
        <v>136.16999999999999</v>
      </c>
    </row>
    <row r="4907" spans="8:15" x14ac:dyDescent="0.45">
      <c r="H4907" s="15">
        <v>44844</v>
      </c>
      <c r="I4907" s="18">
        <v>-0.74924580867443691</v>
      </c>
      <c r="J4907" s="19">
        <v>1.0900000000000034</v>
      </c>
      <c r="K4907" s="19"/>
      <c r="M4907" s="9">
        <v>45210</v>
      </c>
      <c r="N4907" s="10">
        <v>8.16</v>
      </c>
      <c r="O4907" s="10">
        <v>127.18</v>
      </c>
    </row>
    <row r="4908" spans="8:15" x14ac:dyDescent="0.45">
      <c r="H4908" s="15">
        <v>44845</v>
      </c>
      <c r="I4908" s="18">
        <v>-0.65192296512833758</v>
      </c>
      <c r="J4908" s="19">
        <v>1.1799999999999997</v>
      </c>
      <c r="K4908" s="19"/>
      <c r="M4908" s="9">
        <v>45211</v>
      </c>
      <c r="N4908" s="10">
        <v>8.09</v>
      </c>
      <c r="O4908" s="10">
        <v>126.37</v>
      </c>
    </row>
    <row r="4909" spans="8:15" x14ac:dyDescent="0.45">
      <c r="H4909" s="15">
        <v>44846</v>
      </c>
      <c r="I4909" s="18">
        <v>-0.32907569019515748</v>
      </c>
      <c r="J4909" s="19">
        <v>-6.0000000000002274E-2</v>
      </c>
      <c r="K4909" s="19"/>
      <c r="M4909" s="9">
        <v>45212</v>
      </c>
      <c r="N4909" s="10">
        <v>8.19</v>
      </c>
      <c r="O4909" s="10">
        <v>128.33000000000001</v>
      </c>
    </row>
    <row r="4910" spans="8:15" x14ac:dyDescent="0.45">
      <c r="H4910" s="15">
        <v>44847</v>
      </c>
      <c r="I4910" s="18">
        <v>2.5965675434648228</v>
      </c>
      <c r="J4910" s="19">
        <v>-1.629999999999999</v>
      </c>
      <c r="K4910" s="19"/>
      <c r="M4910" s="9">
        <v>45215</v>
      </c>
      <c r="N4910" s="10">
        <v>8.1300000000000008</v>
      </c>
      <c r="O4910" s="10">
        <v>130.16</v>
      </c>
    </row>
    <row r="4911" spans="8:15" x14ac:dyDescent="0.45">
      <c r="H4911" s="15">
        <v>44848</v>
      </c>
      <c r="I4911" s="18">
        <v>-2.3662705624933444</v>
      </c>
      <c r="J4911" s="19">
        <v>8.0000000000001847E-2</v>
      </c>
      <c r="K4911" s="19"/>
      <c r="M4911" s="9">
        <v>45216</v>
      </c>
      <c r="N4911" s="10">
        <v>8.02</v>
      </c>
      <c r="O4911" s="10">
        <v>130.16999999999999</v>
      </c>
    </row>
    <row r="4912" spans="8:15" x14ac:dyDescent="0.45">
      <c r="H4912" s="15">
        <v>44851</v>
      </c>
      <c r="I4912" s="18">
        <v>2.6480085513260976</v>
      </c>
      <c r="J4912" s="19">
        <v>-0.65000000000000213</v>
      </c>
      <c r="K4912" s="19"/>
      <c r="M4912" s="9">
        <v>45217</v>
      </c>
      <c r="N4912" s="10">
        <v>8.0399999999999991</v>
      </c>
      <c r="O4912" s="10">
        <v>129.16999999999999</v>
      </c>
    </row>
    <row r="4913" spans="8:15" x14ac:dyDescent="0.45">
      <c r="H4913" s="15">
        <v>44852</v>
      </c>
      <c r="I4913" s="18">
        <v>1.1427561549232745</v>
      </c>
      <c r="J4913" s="19">
        <v>-0.87000000000000099</v>
      </c>
      <c r="K4913" s="19"/>
      <c r="M4913" s="9">
        <v>45218</v>
      </c>
      <c r="N4913" s="10">
        <v>8.11</v>
      </c>
      <c r="O4913" s="10">
        <v>134.62</v>
      </c>
    </row>
    <row r="4914" spans="8:15" x14ac:dyDescent="0.45">
      <c r="H4914" s="15">
        <v>44853</v>
      </c>
      <c r="I4914" s="18">
        <v>-0.66720788821446053</v>
      </c>
      <c r="J4914" s="19">
        <v>0.26000000000000156</v>
      </c>
      <c r="K4914" s="19"/>
      <c r="M4914" s="9">
        <v>45219</v>
      </c>
      <c r="N4914" s="10">
        <v>8.26</v>
      </c>
      <c r="O4914" s="10">
        <v>135.44999999999999</v>
      </c>
    </row>
    <row r="4915" spans="8:15" x14ac:dyDescent="0.45">
      <c r="H4915" s="15">
        <v>44854</v>
      </c>
      <c r="I4915" s="18">
        <v>-0.79509412312320782</v>
      </c>
      <c r="J4915" s="19">
        <v>-0.78000000000000114</v>
      </c>
      <c r="K4915" s="19"/>
      <c r="M4915" s="9">
        <v>45222</v>
      </c>
      <c r="N4915" s="10">
        <v>8.2100000000000009</v>
      </c>
      <c r="O4915" s="10">
        <v>131.83000000000001</v>
      </c>
    </row>
    <row r="4916" spans="8:15" x14ac:dyDescent="0.45">
      <c r="H4916" s="15">
        <v>44855</v>
      </c>
      <c r="I4916" s="18">
        <v>2.3724828003862664</v>
      </c>
      <c r="J4916" s="19">
        <v>-0.28999999999999915</v>
      </c>
      <c r="K4916" s="19"/>
      <c r="M4916" s="9">
        <v>45223</v>
      </c>
      <c r="N4916" s="10">
        <v>8.06</v>
      </c>
      <c r="O4916" s="10">
        <v>128.13</v>
      </c>
    </row>
    <row r="4917" spans="8:15" x14ac:dyDescent="0.45">
      <c r="H4917" s="15">
        <v>44858</v>
      </c>
      <c r="I4917" s="18">
        <v>1.1881953234294862</v>
      </c>
      <c r="J4917" s="19">
        <v>0.16000000000000014</v>
      </c>
      <c r="K4917" s="19"/>
      <c r="M4917" s="9">
        <v>45224</v>
      </c>
      <c r="N4917" s="10">
        <v>8.0299999999999994</v>
      </c>
      <c r="O4917" s="10">
        <v>131.21</v>
      </c>
    </row>
    <row r="4918" spans="8:15" x14ac:dyDescent="0.45">
      <c r="H4918" s="15">
        <v>44859</v>
      </c>
      <c r="I4918" s="18">
        <v>1.6266649812763712</v>
      </c>
      <c r="J4918" s="19">
        <v>-1.3900000000000006</v>
      </c>
      <c r="K4918" s="19"/>
      <c r="M4918" s="9">
        <v>45225</v>
      </c>
      <c r="N4918" s="10">
        <v>8.11</v>
      </c>
      <c r="O4918" s="10">
        <v>130.94</v>
      </c>
    </row>
    <row r="4919" spans="8:15" x14ac:dyDescent="0.45">
      <c r="H4919" s="15">
        <v>44860</v>
      </c>
      <c r="I4919" s="18">
        <v>-0.73877137474703813</v>
      </c>
      <c r="J4919" s="19">
        <v>-1.1799999999999997</v>
      </c>
      <c r="K4919" s="19"/>
      <c r="M4919" s="9">
        <v>45226</v>
      </c>
      <c r="N4919" s="10">
        <v>7.95</v>
      </c>
      <c r="O4919" s="10">
        <v>129.16</v>
      </c>
    </row>
    <row r="4920" spans="8:15" x14ac:dyDescent="0.45">
      <c r="H4920" s="15">
        <v>44861</v>
      </c>
      <c r="I4920" s="18">
        <v>-0.60825980264187507</v>
      </c>
      <c r="J4920" s="19">
        <v>0.10999999999999943</v>
      </c>
      <c r="K4920" s="19"/>
      <c r="M4920" s="9">
        <v>45229</v>
      </c>
      <c r="N4920" s="10">
        <v>7.88</v>
      </c>
      <c r="O4920" s="10">
        <v>131.9</v>
      </c>
    </row>
    <row r="4921" spans="8:15" x14ac:dyDescent="0.45">
      <c r="H4921" s="15">
        <v>44862</v>
      </c>
      <c r="I4921" s="18">
        <v>2.4626375646783716</v>
      </c>
      <c r="J4921" s="19">
        <v>-1.6400000000000006</v>
      </c>
      <c r="K4921" s="19"/>
      <c r="M4921" s="9">
        <v>45230</v>
      </c>
      <c r="N4921" s="10">
        <v>8.11</v>
      </c>
      <c r="O4921" s="10">
        <v>126.86</v>
      </c>
    </row>
    <row r="4922" spans="8:15" x14ac:dyDescent="0.45">
      <c r="H4922" s="15">
        <v>44865</v>
      </c>
      <c r="I4922" s="18">
        <v>-0.74543841930141408</v>
      </c>
      <c r="J4922" s="19">
        <v>0.12999999999999901</v>
      </c>
      <c r="K4922" s="19"/>
      <c r="M4922" s="9">
        <v>45231</v>
      </c>
      <c r="N4922" s="10">
        <v>7.99</v>
      </c>
      <c r="O4922" s="10">
        <v>120.55</v>
      </c>
    </row>
    <row r="4923" spans="8:15" x14ac:dyDescent="0.45">
      <c r="H4923" s="15">
        <v>44866</v>
      </c>
      <c r="I4923" s="18">
        <v>-0.410126085362017</v>
      </c>
      <c r="J4923" s="19">
        <v>-7.0000000000000284E-2</v>
      </c>
      <c r="K4923" s="19"/>
      <c r="M4923" s="9">
        <v>45232</v>
      </c>
      <c r="N4923" s="10">
        <v>7.72</v>
      </c>
      <c r="O4923" s="10">
        <v>118.64</v>
      </c>
    </row>
    <row r="4924" spans="8:15" x14ac:dyDescent="0.45">
      <c r="H4924" s="15">
        <v>44867</v>
      </c>
      <c r="I4924" s="18">
        <v>-2.5001944970306722</v>
      </c>
      <c r="J4924" s="19">
        <v>5.0000000000000711E-2</v>
      </c>
      <c r="K4924" s="19"/>
      <c r="M4924" s="9">
        <v>45233</v>
      </c>
      <c r="N4924" s="10">
        <v>7.64</v>
      </c>
      <c r="O4924" s="10">
        <v>118.74</v>
      </c>
    </row>
    <row r="4925" spans="8:15" x14ac:dyDescent="0.45">
      <c r="H4925" s="15">
        <v>44868</v>
      </c>
      <c r="I4925" s="18">
        <v>-1.0585979163175718</v>
      </c>
      <c r="J4925" s="19">
        <v>-0.55999999999999872</v>
      </c>
      <c r="K4925" s="19"/>
      <c r="M4925" s="9">
        <v>45236</v>
      </c>
      <c r="N4925" s="10">
        <v>7.64</v>
      </c>
      <c r="O4925" s="10">
        <v>121.74</v>
      </c>
    </row>
    <row r="4926" spans="8:15" x14ac:dyDescent="0.45">
      <c r="H4926" s="15">
        <v>44869</v>
      </c>
      <c r="I4926" s="18">
        <v>1.3618682272863003</v>
      </c>
      <c r="J4926" s="19">
        <v>-0.75</v>
      </c>
      <c r="K4926" s="19"/>
      <c r="M4926" s="9">
        <v>45237</v>
      </c>
      <c r="N4926" s="10">
        <v>7.65</v>
      </c>
      <c r="O4926" s="10">
        <v>120.09</v>
      </c>
    </row>
    <row r="4927" spans="8:15" x14ac:dyDescent="0.45">
      <c r="H4927" s="15">
        <v>44872</v>
      </c>
      <c r="I4927" s="18">
        <v>0.96139820450598101</v>
      </c>
      <c r="J4927" s="19">
        <v>-0.19999999999999929</v>
      </c>
      <c r="K4927" s="19"/>
      <c r="M4927" s="9">
        <v>45238</v>
      </c>
      <c r="N4927" s="10">
        <v>7.64</v>
      </c>
      <c r="O4927" s="10">
        <v>117.1</v>
      </c>
    </row>
    <row r="4928" spans="8:15" x14ac:dyDescent="0.45">
      <c r="H4928" s="15">
        <v>44873</v>
      </c>
      <c r="I4928" s="18">
        <v>0.55978774823999267</v>
      </c>
      <c r="J4928" s="19">
        <v>1.1899999999999977</v>
      </c>
      <c r="K4928" s="19"/>
      <c r="M4928" s="9">
        <v>45239</v>
      </c>
      <c r="N4928" s="10">
        <v>7.57</v>
      </c>
      <c r="O4928" s="10">
        <v>117.05</v>
      </c>
    </row>
    <row r="4929" spans="8:15" x14ac:dyDescent="0.45">
      <c r="H4929" s="15">
        <v>44874</v>
      </c>
      <c r="I4929" s="18">
        <v>-2.0777877333723382</v>
      </c>
      <c r="J4929" s="19">
        <v>0.55000000000000071</v>
      </c>
      <c r="K4929" s="19"/>
      <c r="M4929" s="9">
        <v>45240</v>
      </c>
      <c r="N4929" s="10">
        <v>7.59</v>
      </c>
      <c r="O4929" s="10">
        <v>116.79</v>
      </c>
    </row>
    <row r="4930" spans="8:15" x14ac:dyDescent="0.45">
      <c r="H4930" s="15">
        <v>44875</v>
      </c>
      <c r="I4930" s="18">
        <v>5.5434472345454289</v>
      </c>
      <c r="J4930" s="19">
        <v>-2.5599999999999987</v>
      </c>
      <c r="K4930" s="19"/>
      <c r="M4930" s="9">
        <v>45243</v>
      </c>
      <c r="N4930" s="10">
        <v>7.6</v>
      </c>
      <c r="O4930" s="10">
        <v>124.47</v>
      </c>
    </row>
    <row r="4931" spans="8:15" x14ac:dyDescent="0.45">
      <c r="H4931" s="15">
        <v>44876</v>
      </c>
      <c r="I4931" s="18">
        <v>0.92407939601200084</v>
      </c>
      <c r="J4931" s="19">
        <v>-1.0100000000000016</v>
      </c>
      <c r="K4931" s="19"/>
      <c r="M4931" s="9">
        <v>45244</v>
      </c>
      <c r="N4931" s="10">
        <v>7.43</v>
      </c>
      <c r="O4931" s="10">
        <v>124.11</v>
      </c>
    </row>
    <row r="4932" spans="8:15" x14ac:dyDescent="0.45">
      <c r="H4932" s="15">
        <v>44879</v>
      </c>
      <c r="I4932" s="18">
        <v>-0.89357940159231486</v>
      </c>
      <c r="J4932" s="19">
        <v>1.2100000000000009</v>
      </c>
      <c r="K4932" s="19"/>
      <c r="M4932" s="9">
        <v>45245</v>
      </c>
      <c r="N4932" s="10">
        <v>7.4</v>
      </c>
      <c r="O4932" s="10">
        <v>122.19</v>
      </c>
    </row>
    <row r="4933" spans="8:15" x14ac:dyDescent="0.45">
      <c r="H4933" s="15">
        <v>44880</v>
      </c>
      <c r="I4933" s="18">
        <v>0.87131214858804373</v>
      </c>
      <c r="J4933" s="19">
        <v>0.80999999999999872</v>
      </c>
      <c r="K4933" s="19"/>
      <c r="M4933" s="9">
        <v>45246</v>
      </c>
      <c r="N4933" s="10">
        <v>7.32</v>
      </c>
      <c r="O4933" s="10">
        <v>116.08</v>
      </c>
    </row>
    <row r="4934" spans="8:15" x14ac:dyDescent="0.45">
      <c r="H4934" s="15">
        <v>44881</v>
      </c>
      <c r="I4934" s="18">
        <v>-0.82520611363995355</v>
      </c>
      <c r="J4934" s="19">
        <v>-0.42999999999999972</v>
      </c>
      <c r="K4934" s="19"/>
      <c r="M4934" s="9">
        <v>45247</v>
      </c>
      <c r="N4934" s="10">
        <v>7.38</v>
      </c>
      <c r="O4934" s="10">
        <v>113.11</v>
      </c>
    </row>
    <row r="4935" spans="8:15" x14ac:dyDescent="0.45">
      <c r="H4935" s="15">
        <v>44882</v>
      </c>
      <c r="I4935" s="18">
        <v>-0.30893277996559831</v>
      </c>
      <c r="J4935" s="19">
        <v>-0.17999999999999972</v>
      </c>
      <c r="K4935" s="19"/>
      <c r="M4935" s="9">
        <v>45250</v>
      </c>
      <c r="N4935" s="10">
        <v>7.47</v>
      </c>
      <c r="O4935" s="10">
        <v>115.09</v>
      </c>
    </row>
    <row r="4936" spans="8:15" x14ac:dyDescent="0.45">
      <c r="H4936" s="15">
        <v>44883</v>
      </c>
      <c r="I4936" s="18">
        <v>0.47585745560692061</v>
      </c>
      <c r="J4936" s="19">
        <v>-0.80999999999999872</v>
      </c>
      <c r="K4936" s="19"/>
      <c r="M4936" s="9">
        <v>45251</v>
      </c>
      <c r="N4936" s="10">
        <v>7.49</v>
      </c>
      <c r="O4936" s="10">
        <v>112.79</v>
      </c>
    </row>
    <row r="4937" spans="8:15" x14ac:dyDescent="0.45">
      <c r="H4937" s="15">
        <v>44886</v>
      </c>
      <c r="I4937" s="18">
        <v>-0.38836518432215916</v>
      </c>
      <c r="J4937" s="19">
        <v>-0.76000000000000156</v>
      </c>
      <c r="K4937" s="19"/>
      <c r="M4937" s="9">
        <v>45252</v>
      </c>
      <c r="N4937" s="10">
        <v>7.52</v>
      </c>
      <c r="O4937" s="10">
        <v>111.57</v>
      </c>
    </row>
    <row r="4938" spans="8:15" x14ac:dyDescent="0.45">
      <c r="H4938" s="15">
        <v>44887</v>
      </c>
      <c r="I4938" s="18">
        <v>1.3579953113211918</v>
      </c>
      <c r="J4938" s="19">
        <v>-1.0700000000000003</v>
      </c>
      <c r="K4938" s="19"/>
      <c r="M4938" s="9">
        <v>45253</v>
      </c>
      <c r="N4938" s="10">
        <v>7.41</v>
      </c>
      <c r="O4938" s="10"/>
    </row>
    <row r="4939" spans="8:15" x14ac:dyDescent="0.45">
      <c r="H4939" s="15">
        <v>44888</v>
      </c>
      <c r="I4939" s="18">
        <v>0.59147063378277576</v>
      </c>
      <c r="J4939" s="19">
        <v>-0.93999999999999773</v>
      </c>
      <c r="K4939" s="19"/>
      <c r="M4939" s="9">
        <v>45254</v>
      </c>
      <c r="N4939" s="10">
        <v>7.32</v>
      </c>
      <c r="O4939" s="10">
        <v>107.43</v>
      </c>
    </row>
    <row r="4940" spans="8:15" x14ac:dyDescent="0.45">
      <c r="H4940" s="15">
        <v>44889</v>
      </c>
      <c r="I4940" s="18">
        <v>0</v>
      </c>
      <c r="J4940" s="19">
        <v>7.0000000000000284E-2</v>
      </c>
      <c r="K4940" s="19"/>
      <c r="M4940" s="9">
        <v>45257</v>
      </c>
      <c r="N4940" s="10">
        <v>7.34</v>
      </c>
      <c r="O4940" s="10">
        <v>109.31</v>
      </c>
    </row>
    <row r="4941" spans="8:15" x14ac:dyDescent="0.45">
      <c r="H4941" s="15">
        <v>44890</v>
      </c>
      <c r="I4941" s="18">
        <v>-2.830708720074071E-2</v>
      </c>
      <c r="J4941" s="19">
        <v>7.9999999999998295E-2</v>
      </c>
      <c r="K4941" s="19"/>
      <c r="M4941" s="9">
        <v>45258</v>
      </c>
      <c r="N4941" s="10">
        <v>7.38</v>
      </c>
      <c r="O4941" s="10">
        <v>110.06</v>
      </c>
    </row>
    <row r="4942" spans="8:15" x14ac:dyDescent="0.45">
      <c r="H4942" s="15">
        <v>44893</v>
      </c>
      <c r="I4942" s="18">
        <v>-1.5444149702443011</v>
      </c>
      <c r="J4942" s="19">
        <v>1.7100000000000009</v>
      </c>
      <c r="K4942" s="19"/>
      <c r="M4942" s="9">
        <v>45259</v>
      </c>
      <c r="N4942" s="10">
        <v>7.44</v>
      </c>
      <c r="O4942" s="10">
        <v>114.59</v>
      </c>
    </row>
    <row r="4943" spans="8:15" x14ac:dyDescent="0.45">
      <c r="H4943" s="15">
        <v>44894</v>
      </c>
      <c r="I4943" s="18">
        <v>-0.15918505325509535</v>
      </c>
      <c r="J4943" s="19">
        <v>-0.32000000000000028</v>
      </c>
      <c r="K4943" s="19"/>
      <c r="M4943" s="9">
        <v>45260</v>
      </c>
      <c r="N4943" s="10">
        <v>7.53</v>
      </c>
      <c r="O4943" s="10">
        <v>115.32</v>
      </c>
    </row>
    <row r="4944" spans="8:15" x14ac:dyDescent="0.45">
      <c r="H4944" s="15">
        <v>44895</v>
      </c>
      <c r="I4944" s="18">
        <v>3.0947814727501077</v>
      </c>
      <c r="J4944" s="19">
        <v>-1.3100000000000023</v>
      </c>
      <c r="K4944" s="19"/>
      <c r="M4944" s="9">
        <v>45261</v>
      </c>
      <c r="N4944" s="10">
        <v>7.59</v>
      </c>
      <c r="O4944" s="10">
        <v>111.51</v>
      </c>
    </row>
    <row r="4945" spans="8:15" x14ac:dyDescent="0.45">
      <c r="H4945" s="15">
        <v>44896</v>
      </c>
      <c r="I4945" s="18">
        <v>-8.6762366700898763E-2</v>
      </c>
      <c r="J4945" s="19">
        <v>-0.73999999999999844</v>
      </c>
      <c r="K4945" s="19"/>
      <c r="M4945" s="9">
        <v>45264</v>
      </c>
      <c r="N4945" s="10">
        <v>7.66</v>
      </c>
      <c r="O4945" s="10">
        <v>118.25</v>
      </c>
    </row>
    <row r="4946" spans="8:15" x14ac:dyDescent="0.45">
      <c r="H4946" s="15">
        <v>44897</v>
      </c>
      <c r="I4946" s="18">
        <v>-0.11946317615054713</v>
      </c>
      <c r="J4946" s="19">
        <v>-0.78000000000000114</v>
      </c>
      <c r="K4946" s="19"/>
      <c r="M4946" s="9">
        <v>45265</v>
      </c>
      <c r="N4946" s="10">
        <v>7.68</v>
      </c>
      <c r="O4946" s="10">
        <v>127.2</v>
      </c>
    </row>
    <row r="4947" spans="8:15" x14ac:dyDescent="0.45">
      <c r="H4947" s="15">
        <v>44900</v>
      </c>
      <c r="I4947" s="18">
        <v>-1.7894245646781326</v>
      </c>
      <c r="J4947" s="19">
        <v>1.6900000000000013</v>
      </c>
      <c r="K4947" s="19"/>
      <c r="M4947" s="9">
        <v>45266</v>
      </c>
      <c r="N4947" s="10">
        <v>7.69</v>
      </c>
      <c r="O4947" s="10">
        <v>124.98</v>
      </c>
    </row>
    <row r="4948" spans="8:15" x14ac:dyDescent="0.45">
      <c r="H4948" s="15">
        <v>44901</v>
      </c>
      <c r="I4948" s="18">
        <v>-1.4399175760970717</v>
      </c>
      <c r="J4948" s="19">
        <v>1.4200000000000017</v>
      </c>
      <c r="K4948" s="19"/>
      <c r="M4948" s="9">
        <v>45267</v>
      </c>
      <c r="N4948" s="10">
        <v>8.0399999999999991</v>
      </c>
      <c r="O4948" s="10">
        <v>129.74</v>
      </c>
    </row>
    <row r="4949" spans="8:15" x14ac:dyDescent="0.45">
      <c r="H4949" s="15">
        <v>44902</v>
      </c>
      <c r="I4949" s="18">
        <v>-0.18623485890298941</v>
      </c>
      <c r="J4949" s="19">
        <v>0.50999999999999801</v>
      </c>
      <c r="K4949" s="19"/>
      <c r="M4949" s="9">
        <v>45268</v>
      </c>
      <c r="N4949" s="10">
        <v>7.97</v>
      </c>
      <c r="O4949" s="10">
        <v>121.65</v>
      </c>
    </row>
    <row r="4950" spans="8:15" x14ac:dyDescent="0.45">
      <c r="H4950" s="15">
        <v>44903</v>
      </c>
      <c r="I4950" s="18">
        <v>0.75217594663847809</v>
      </c>
      <c r="J4950" s="19">
        <v>-0.39000000000000057</v>
      </c>
      <c r="K4950" s="19"/>
      <c r="M4950" s="9">
        <v>45271</v>
      </c>
      <c r="N4950" s="10">
        <v>7.88</v>
      </c>
      <c r="O4950" s="10">
        <v>126.66</v>
      </c>
    </row>
    <row r="4951" spans="8:15" x14ac:dyDescent="0.45">
      <c r="H4951" s="15">
        <v>44904</v>
      </c>
      <c r="I4951" s="18">
        <v>-0.73495462355336327</v>
      </c>
      <c r="J4951" s="19">
        <v>0.53999999999999915</v>
      </c>
      <c r="K4951" s="19"/>
      <c r="M4951" s="9">
        <v>45272</v>
      </c>
      <c r="N4951" s="10">
        <v>7.93</v>
      </c>
      <c r="O4951" s="10">
        <v>118.62</v>
      </c>
    </row>
    <row r="4952" spans="8:15" x14ac:dyDescent="0.45">
      <c r="H4952" s="15">
        <v>44907</v>
      </c>
      <c r="I4952" s="18">
        <v>1.4279251114533986</v>
      </c>
      <c r="J4952" s="19">
        <v>2.1700000000000017</v>
      </c>
      <c r="K4952" s="19"/>
      <c r="M4952" s="9">
        <v>45273</v>
      </c>
      <c r="N4952" s="10">
        <v>7.75</v>
      </c>
      <c r="O4952" s="10">
        <v>113.77</v>
      </c>
    </row>
    <row r="4953" spans="8:15" x14ac:dyDescent="0.45">
      <c r="H4953" s="15">
        <v>44908</v>
      </c>
      <c r="I4953" s="18">
        <v>0.7289703700733785</v>
      </c>
      <c r="J4953" s="19">
        <v>-2.4499999999999993</v>
      </c>
      <c r="K4953" s="19"/>
      <c r="M4953" s="9">
        <v>45274</v>
      </c>
      <c r="N4953" s="10">
        <v>8.0399999999999991</v>
      </c>
      <c r="O4953" s="10">
        <v>118.04</v>
      </c>
    </row>
    <row r="4954" spans="8:15" x14ac:dyDescent="0.45">
      <c r="H4954" s="15">
        <v>44909</v>
      </c>
      <c r="I4954" s="18">
        <v>-0.60527657880661279</v>
      </c>
      <c r="J4954" s="19">
        <v>-1.4100000000000001</v>
      </c>
      <c r="K4954" s="19"/>
      <c r="M4954" s="9">
        <v>45275</v>
      </c>
      <c r="N4954" s="10">
        <v>8.11</v>
      </c>
      <c r="O4954" s="10">
        <v>115.75</v>
      </c>
    </row>
    <row r="4955" spans="8:15" x14ac:dyDescent="0.45">
      <c r="H4955" s="15">
        <v>44910</v>
      </c>
      <c r="I4955" s="18">
        <v>-2.4921658340258168</v>
      </c>
      <c r="J4955" s="19">
        <v>1.6899999999999977</v>
      </c>
      <c r="K4955" s="19"/>
      <c r="M4955" s="9">
        <v>45278</v>
      </c>
      <c r="N4955" s="10">
        <v>7.88</v>
      </c>
      <c r="O4955" s="10">
        <v>118.46</v>
      </c>
    </row>
    <row r="4956" spans="8:15" x14ac:dyDescent="0.45">
      <c r="H4956" s="15">
        <v>44911</v>
      </c>
      <c r="I4956" s="18">
        <v>-1.1137778348199956</v>
      </c>
      <c r="J4956" s="19">
        <v>-0.2099999999999973</v>
      </c>
      <c r="K4956" s="19"/>
      <c r="M4956" s="9">
        <v>45279</v>
      </c>
      <c r="N4956" s="10">
        <v>7.77</v>
      </c>
      <c r="O4956" s="10">
        <v>115.03</v>
      </c>
    </row>
    <row r="4957" spans="8:15" x14ac:dyDescent="0.45">
      <c r="H4957" s="15">
        <v>44914</v>
      </c>
      <c r="I4957" s="18">
        <v>-0.9007465553582783</v>
      </c>
      <c r="J4957" s="19">
        <v>-0.19999999999999929</v>
      </c>
      <c r="K4957" s="19"/>
      <c r="M4957" s="9">
        <v>45280</v>
      </c>
      <c r="N4957" s="10">
        <v>7.76</v>
      </c>
      <c r="O4957" s="10">
        <v>111.87</v>
      </c>
    </row>
    <row r="4958" spans="8:15" x14ac:dyDescent="0.45">
      <c r="H4958" s="15">
        <v>44915</v>
      </c>
      <c r="I4958" s="18">
        <v>0.10372846193742458</v>
      </c>
      <c r="J4958" s="19">
        <v>-0.94000000000000128</v>
      </c>
      <c r="K4958" s="19"/>
      <c r="M4958" s="9">
        <v>45281</v>
      </c>
      <c r="N4958" s="10">
        <v>7.89</v>
      </c>
      <c r="O4958" s="10">
        <v>111.93</v>
      </c>
    </row>
    <row r="4959" spans="8:15" x14ac:dyDescent="0.45">
      <c r="H4959" s="15">
        <v>44916</v>
      </c>
      <c r="I4959" s="18">
        <v>1.4868040255179737</v>
      </c>
      <c r="J4959" s="19">
        <v>-1.4100000000000001</v>
      </c>
      <c r="K4959" s="19"/>
      <c r="M4959" s="9">
        <v>45282</v>
      </c>
      <c r="N4959" s="10">
        <v>7.99</v>
      </c>
      <c r="O4959" s="10">
        <v>111.38</v>
      </c>
    </row>
    <row r="4960" spans="8:15" x14ac:dyDescent="0.45">
      <c r="H4960" s="15">
        <v>44917</v>
      </c>
      <c r="I4960" s="18">
        <v>-1.4451686760656446</v>
      </c>
      <c r="J4960" s="19">
        <v>1.8999999999999986</v>
      </c>
      <c r="K4960" s="19"/>
      <c r="M4960" s="9">
        <v>45285</v>
      </c>
      <c r="N4960" s="10">
        <v>8.08</v>
      </c>
      <c r="O4960" s="10"/>
    </row>
    <row r="4961" spans="8:15" x14ac:dyDescent="0.45">
      <c r="H4961" s="15">
        <v>44918</v>
      </c>
      <c r="I4961" s="18">
        <v>0.58680563731070556</v>
      </c>
      <c r="J4961" s="19">
        <v>-1.0999999999999979</v>
      </c>
      <c r="K4961" s="19"/>
      <c r="M4961" s="9">
        <v>45286</v>
      </c>
      <c r="N4961" s="10">
        <v>8.0500000000000007</v>
      </c>
      <c r="O4961" s="10">
        <v>116</v>
      </c>
    </row>
    <row r="4962" spans="8:15" x14ac:dyDescent="0.45">
      <c r="H4962" s="15">
        <v>44921</v>
      </c>
      <c r="I4962" s="18">
        <v>0</v>
      </c>
      <c r="J4962" s="19">
        <v>0</v>
      </c>
      <c r="K4962" s="19"/>
      <c r="M4962" s="9">
        <v>45287</v>
      </c>
      <c r="N4962" s="10">
        <v>8.0299999999999994</v>
      </c>
      <c r="O4962" s="10">
        <v>114.53</v>
      </c>
    </row>
    <row r="4963" spans="8:15" x14ac:dyDescent="0.45">
      <c r="H4963" s="15">
        <v>44922</v>
      </c>
      <c r="I4963" s="18">
        <v>-0.40496044028068834</v>
      </c>
      <c r="J4963" s="19">
        <v>0.77999999999999758</v>
      </c>
      <c r="K4963" s="19"/>
      <c r="M4963" s="9">
        <v>45288</v>
      </c>
      <c r="N4963" s="10">
        <v>8.1300000000000008</v>
      </c>
      <c r="O4963" s="10">
        <v>113.78</v>
      </c>
    </row>
    <row r="4964" spans="8:15" x14ac:dyDescent="0.45">
      <c r="H4964" s="15">
        <v>44923</v>
      </c>
      <c r="I4964" s="18">
        <v>-1.202063067180259</v>
      </c>
      <c r="J4964" s="19">
        <v>0.49000000000000199</v>
      </c>
      <c r="K4964" s="19"/>
      <c r="M4964" s="9">
        <v>45289</v>
      </c>
      <c r="N4964" s="10">
        <v>8.1</v>
      </c>
      <c r="O4964" s="10">
        <v>114.62</v>
      </c>
    </row>
    <row r="4965" spans="8:15" x14ac:dyDescent="0.45">
      <c r="H4965" s="15">
        <v>44924</v>
      </c>
      <c r="I4965" s="18">
        <v>1.7461316021801565</v>
      </c>
      <c r="J4965" s="19">
        <v>-0.69999999999999929</v>
      </c>
      <c r="K4965" s="19"/>
      <c r="M4965" s="9">
        <v>45292</v>
      </c>
      <c r="N4965" s="10">
        <v>8.1999999999999993</v>
      </c>
      <c r="O4965" s="10"/>
    </row>
    <row r="4966" spans="8:15" x14ac:dyDescent="0.45">
      <c r="H4966" s="15">
        <v>44925</v>
      </c>
      <c r="I4966" s="18">
        <v>-0.25407348906808513</v>
      </c>
      <c r="J4966" s="19">
        <v>0.23000000000000043</v>
      </c>
      <c r="K4966" s="19"/>
      <c r="M4966" s="9">
        <v>45293</v>
      </c>
      <c r="N4966" s="10">
        <v>8.16</v>
      </c>
      <c r="O4966" s="10">
        <v>127.02</v>
      </c>
    </row>
    <row r="4967" spans="8:15" x14ac:dyDescent="0.45">
      <c r="H4967" s="15">
        <v>44928</v>
      </c>
      <c r="I4967" s="18">
        <v>0</v>
      </c>
      <c r="J4967" s="19">
        <v>0</v>
      </c>
      <c r="K4967" s="19"/>
      <c r="M4967" s="9">
        <v>45294</v>
      </c>
      <c r="N4967" s="10">
        <v>8.19</v>
      </c>
      <c r="O4967" s="10">
        <v>124.57</v>
      </c>
    </row>
    <row r="4968" spans="8:15" x14ac:dyDescent="0.45">
      <c r="H4968" s="15">
        <v>44929</v>
      </c>
      <c r="I4968" s="18">
        <v>-0.40005209011589882</v>
      </c>
      <c r="J4968" s="19">
        <v>1.2299999999999969</v>
      </c>
      <c r="K4968" s="19"/>
      <c r="M4968" s="9">
        <v>45295</v>
      </c>
      <c r="N4968" s="10">
        <v>8.11</v>
      </c>
      <c r="O4968" s="10">
        <v>121.12</v>
      </c>
    </row>
    <row r="4969" spans="8:15" x14ac:dyDescent="0.45">
      <c r="H4969" s="15">
        <v>44930</v>
      </c>
      <c r="I4969" s="18">
        <v>0.75389499338414101</v>
      </c>
      <c r="J4969" s="19">
        <v>-0.88999999999999702</v>
      </c>
      <c r="K4969" s="19"/>
      <c r="M4969" s="9">
        <v>45296</v>
      </c>
      <c r="N4969" s="10">
        <v>8.02</v>
      </c>
      <c r="O4969" s="10">
        <v>116.19</v>
      </c>
    </row>
    <row r="4970" spans="8:15" x14ac:dyDescent="0.45">
      <c r="H4970" s="15">
        <v>44931</v>
      </c>
      <c r="I4970" s="18">
        <v>-1.164556173549236</v>
      </c>
      <c r="J4970" s="19">
        <v>0.44999999999999929</v>
      </c>
      <c r="K4970" s="19"/>
      <c r="M4970" s="9">
        <v>45299</v>
      </c>
      <c r="N4970" s="10">
        <v>7.98</v>
      </c>
      <c r="O4970" s="10">
        <v>117.72</v>
      </c>
    </row>
    <row r="4971" spans="8:15" x14ac:dyDescent="0.45">
      <c r="H4971" s="15">
        <v>44932</v>
      </c>
      <c r="I4971" s="18">
        <v>2.284078674404566</v>
      </c>
      <c r="J4971" s="19">
        <v>-1.3300000000000018</v>
      </c>
      <c r="K4971" s="19"/>
      <c r="M4971" s="9">
        <v>45300</v>
      </c>
      <c r="N4971" s="10">
        <v>7.89</v>
      </c>
      <c r="O4971" s="10">
        <v>114.92</v>
      </c>
    </row>
    <row r="4972" spans="8:15" x14ac:dyDescent="0.45">
      <c r="H4972" s="15">
        <v>44935</v>
      </c>
      <c r="I4972" s="18">
        <v>-7.6763506782906443E-2</v>
      </c>
      <c r="J4972" s="19">
        <v>0.83999999999999986</v>
      </c>
      <c r="K4972" s="19"/>
      <c r="M4972" s="9">
        <v>45301</v>
      </c>
      <c r="N4972" s="10">
        <v>7.84</v>
      </c>
      <c r="O4972" s="10">
        <v>109.63</v>
      </c>
    </row>
    <row r="4973" spans="8:15" x14ac:dyDescent="0.45">
      <c r="H4973" s="15">
        <v>44936</v>
      </c>
      <c r="I4973" s="18">
        <v>0.69782558985018728</v>
      </c>
      <c r="J4973" s="19">
        <v>-1.3900000000000006</v>
      </c>
      <c r="K4973" s="19"/>
      <c r="M4973" s="9">
        <v>45302</v>
      </c>
      <c r="N4973" s="10">
        <v>7.68</v>
      </c>
      <c r="O4973" s="10">
        <v>103.45</v>
      </c>
    </row>
    <row r="4974" spans="8:15" x14ac:dyDescent="0.45">
      <c r="H4974" s="15">
        <v>44937</v>
      </c>
      <c r="I4974" s="18">
        <v>1.2849397206098123</v>
      </c>
      <c r="J4974" s="19">
        <v>0.51000000000000156</v>
      </c>
      <c r="K4974" s="19"/>
      <c r="M4974" s="9">
        <v>45303</v>
      </c>
      <c r="N4974" s="10">
        <v>7.62</v>
      </c>
      <c r="O4974" s="10">
        <v>106.51</v>
      </c>
    </row>
    <row r="4975" spans="8:15" x14ac:dyDescent="0.45">
      <c r="H4975" s="15">
        <v>44938</v>
      </c>
      <c r="I4975" s="18">
        <v>0.341595270064321</v>
      </c>
      <c r="J4975" s="19">
        <v>-2.2600000000000016</v>
      </c>
      <c r="K4975" s="19"/>
      <c r="M4975" s="9">
        <v>45306</v>
      </c>
      <c r="N4975" s="10">
        <v>7.51</v>
      </c>
      <c r="O4975" s="10"/>
    </row>
    <row r="4976" spans="8:15" x14ac:dyDescent="0.45">
      <c r="H4976" s="15">
        <v>44939</v>
      </c>
      <c r="I4976" s="18">
        <v>0.39968166058692578</v>
      </c>
      <c r="J4976" s="19">
        <v>-0.47999999999999687</v>
      </c>
      <c r="K4976" s="19"/>
      <c r="M4976" s="9">
        <v>45307</v>
      </c>
      <c r="N4976" s="10">
        <v>7.69</v>
      </c>
      <c r="O4976" s="10">
        <v>113.44</v>
      </c>
    </row>
    <row r="4977" spans="8:15" x14ac:dyDescent="0.45">
      <c r="H4977" s="15">
        <v>44942</v>
      </c>
      <c r="I4977" s="18">
        <v>0</v>
      </c>
      <c r="J4977" s="19">
        <v>1.139999999999997</v>
      </c>
      <c r="K4977" s="19"/>
      <c r="M4977" s="9">
        <v>45308</v>
      </c>
      <c r="N4977" s="10">
        <v>7.77</v>
      </c>
      <c r="O4977" s="10">
        <v>105.86</v>
      </c>
    </row>
    <row r="4978" spans="8:15" x14ac:dyDescent="0.45">
      <c r="H4978" s="15">
        <v>44943</v>
      </c>
      <c r="I4978" s="18">
        <v>-0.20304619300891558</v>
      </c>
      <c r="J4978" s="19">
        <v>-0.12999999999999901</v>
      </c>
      <c r="K4978" s="19"/>
      <c r="M4978" s="9">
        <v>45309</v>
      </c>
      <c r="N4978" s="10">
        <v>7.69</v>
      </c>
      <c r="O4978" s="10">
        <v>107.22</v>
      </c>
    </row>
    <row r="4979" spans="8:15" x14ac:dyDescent="0.45">
      <c r="H4979" s="15">
        <v>44944</v>
      </c>
      <c r="I4979" s="18">
        <v>-1.5562632643191909</v>
      </c>
      <c r="J4979" s="19">
        <v>0.98000000000000043</v>
      </c>
      <c r="K4979" s="19"/>
      <c r="M4979" s="9">
        <v>45310</v>
      </c>
      <c r="N4979" s="10">
        <v>7.57</v>
      </c>
      <c r="O4979" s="10">
        <v>104.97</v>
      </c>
    </row>
    <row r="4980" spans="8:15" x14ac:dyDescent="0.45">
      <c r="H4980" s="15">
        <v>44945</v>
      </c>
      <c r="I4980" s="18">
        <v>-0.76383480195273412</v>
      </c>
      <c r="J4980" s="19">
        <v>0.17999999999999972</v>
      </c>
      <c r="K4980" s="19"/>
      <c r="M4980" s="9">
        <v>45313</v>
      </c>
      <c r="N4980" s="10">
        <v>7.48</v>
      </c>
      <c r="O4980" s="10">
        <v>106.87</v>
      </c>
    </row>
    <row r="4981" spans="8:15" x14ac:dyDescent="0.45">
      <c r="H4981" s="15">
        <v>44946</v>
      </c>
      <c r="I4981" s="18">
        <v>1.8918399015094289</v>
      </c>
      <c r="J4981" s="19">
        <v>-0.66999999999999815</v>
      </c>
      <c r="K4981" s="19"/>
      <c r="M4981" s="9">
        <v>45314</v>
      </c>
      <c r="N4981" s="10">
        <v>7.5</v>
      </c>
      <c r="O4981" s="10">
        <v>107.7</v>
      </c>
    </row>
    <row r="4982" spans="8:15" x14ac:dyDescent="0.45">
      <c r="H4982" s="15">
        <v>44949</v>
      </c>
      <c r="I4982" s="18">
        <v>1.1881357596139619</v>
      </c>
      <c r="J4982" s="19">
        <v>-4.00000000000027E-2</v>
      </c>
      <c r="K4982" s="19"/>
      <c r="M4982" s="9">
        <v>45315</v>
      </c>
      <c r="N4982" s="10">
        <v>7.55</v>
      </c>
      <c r="O4982" s="10">
        <v>105.78</v>
      </c>
    </row>
    <row r="4983" spans="8:15" x14ac:dyDescent="0.45">
      <c r="H4983" s="15">
        <v>44950</v>
      </c>
      <c r="I4983" s="18">
        <v>-7.1147641306434917E-2</v>
      </c>
      <c r="J4983" s="19">
        <v>-0.60999999999999943</v>
      </c>
      <c r="K4983" s="19"/>
      <c r="M4983" s="9">
        <v>45316</v>
      </c>
      <c r="N4983" s="10">
        <v>7.51</v>
      </c>
      <c r="O4983" s="10">
        <v>105.89</v>
      </c>
    </row>
    <row r="4984" spans="8:15" x14ac:dyDescent="0.45">
      <c r="H4984" s="15">
        <v>44951</v>
      </c>
      <c r="I4984" s="18">
        <v>-1.8172991946630024E-2</v>
      </c>
      <c r="J4984" s="19">
        <v>-0.12000000000000099</v>
      </c>
      <c r="K4984" s="19"/>
      <c r="M4984" s="9">
        <v>45317</v>
      </c>
      <c r="N4984" s="10">
        <v>7.46</v>
      </c>
      <c r="O4984" s="10">
        <v>100.23</v>
      </c>
    </row>
    <row r="4985" spans="8:15" x14ac:dyDescent="0.45">
      <c r="H4985" s="15">
        <v>44952</v>
      </c>
      <c r="I4985" s="18">
        <v>1.1007863115068517</v>
      </c>
      <c r="J4985" s="19">
        <v>-0.34999999999999787</v>
      </c>
      <c r="K4985" s="19"/>
      <c r="M4985" s="9">
        <v>45320</v>
      </c>
      <c r="N4985" s="10">
        <v>7.56</v>
      </c>
      <c r="O4985" s="10">
        <v>106.34</v>
      </c>
    </row>
    <row r="4986" spans="8:15" x14ac:dyDescent="0.45">
      <c r="H4986" s="15">
        <v>44953</v>
      </c>
      <c r="I4986" s="18">
        <v>0.24948096630159622</v>
      </c>
      <c r="J4986" s="19">
        <v>-0.21999999999999886</v>
      </c>
      <c r="K4986" s="19"/>
      <c r="M4986" s="9">
        <v>45321</v>
      </c>
      <c r="N4986" s="10">
        <v>7.56</v>
      </c>
      <c r="O4986" s="10">
        <v>104.26</v>
      </c>
    </row>
    <row r="4987" spans="8:15" x14ac:dyDescent="0.45">
      <c r="H4987" s="15">
        <v>44956</v>
      </c>
      <c r="I4987" s="18">
        <v>-1.2968731575016657</v>
      </c>
      <c r="J4987" s="19">
        <v>1.4299999999999997</v>
      </c>
      <c r="K4987" s="19"/>
      <c r="M4987" s="9">
        <v>45322</v>
      </c>
      <c r="N4987" s="10">
        <v>7.66</v>
      </c>
      <c r="O4987" s="10">
        <v>107.28</v>
      </c>
    </row>
    <row r="4988" spans="8:15" x14ac:dyDescent="0.45">
      <c r="H4988" s="15">
        <v>44957</v>
      </c>
      <c r="I4988" s="18">
        <v>1.4642450911824145</v>
      </c>
      <c r="J4988" s="19">
        <v>-0.5400000000000027</v>
      </c>
      <c r="K4988" s="19"/>
      <c r="M4988" s="9">
        <v>45323</v>
      </c>
      <c r="N4988" s="10">
        <v>7.61</v>
      </c>
      <c r="O4988" s="10">
        <v>113.92</v>
      </c>
    </row>
    <row r="4989" spans="8:15" x14ac:dyDescent="0.45">
      <c r="H4989" s="15">
        <v>44958</v>
      </c>
      <c r="I4989" s="18">
        <v>1.0452337732424155</v>
      </c>
      <c r="J4989" s="19">
        <v>-1.5299999999999976</v>
      </c>
      <c r="K4989" s="19"/>
      <c r="M4989" s="9">
        <v>45324</v>
      </c>
      <c r="N4989" s="10">
        <v>7.64</v>
      </c>
      <c r="O4989" s="10">
        <v>106.72</v>
      </c>
    </row>
    <row r="4990" spans="8:15" x14ac:dyDescent="0.45">
      <c r="H4990" s="15">
        <v>44959</v>
      </c>
      <c r="I4990" s="18">
        <v>1.4699420519954209</v>
      </c>
      <c r="J4990" s="19">
        <v>0.85999999999999943</v>
      </c>
      <c r="K4990" s="19"/>
      <c r="M4990" s="9">
        <v>45327</v>
      </c>
      <c r="N4990" s="10">
        <v>7.75</v>
      </c>
      <c r="O4990" s="10">
        <v>108.68</v>
      </c>
    </row>
    <row r="4991" spans="8:15" x14ac:dyDescent="0.45">
      <c r="H4991" s="15">
        <v>44960</v>
      </c>
      <c r="I4991" s="18">
        <v>-1.0354661511665864</v>
      </c>
      <c r="J4991" s="19">
        <v>-0.40000000000000213</v>
      </c>
      <c r="K4991" s="19"/>
      <c r="M4991" s="9">
        <v>45328</v>
      </c>
      <c r="N4991" s="10">
        <v>7.65</v>
      </c>
      <c r="O4991" s="10">
        <v>110.6</v>
      </c>
    </row>
    <row r="4992" spans="8:15" x14ac:dyDescent="0.45">
      <c r="H4992" s="15">
        <v>44963</v>
      </c>
      <c r="I4992" s="18">
        <v>-0.61404865973000433</v>
      </c>
      <c r="J4992" s="19">
        <v>1.1000000000000014</v>
      </c>
      <c r="K4992" s="19"/>
      <c r="M4992" s="9">
        <v>45329</v>
      </c>
      <c r="N4992" s="10">
        <v>7.57</v>
      </c>
      <c r="O4992" s="10">
        <v>107.86</v>
      </c>
    </row>
    <row r="4993" spans="8:15" x14ac:dyDescent="0.45">
      <c r="H4993" s="15">
        <v>44964</v>
      </c>
      <c r="I4993" s="18">
        <v>1.2872529846171821</v>
      </c>
      <c r="J4993" s="19">
        <v>-0.76999999999999957</v>
      </c>
      <c r="K4993" s="19"/>
      <c r="M4993" s="9">
        <v>45330</v>
      </c>
      <c r="N4993" s="10">
        <v>7.47</v>
      </c>
      <c r="O4993" s="10">
        <v>108.6</v>
      </c>
    </row>
    <row r="4994" spans="8:15" x14ac:dyDescent="0.45">
      <c r="H4994" s="15">
        <v>44965</v>
      </c>
      <c r="I4994" s="18">
        <v>-1.1080691642651352</v>
      </c>
      <c r="J4994" s="19">
        <v>0.96999999999999886</v>
      </c>
      <c r="K4994" s="19"/>
      <c r="M4994" s="9">
        <v>45331</v>
      </c>
      <c r="N4994" s="10">
        <v>7.31</v>
      </c>
      <c r="O4994" s="10">
        <v>106.21</v>
      </c>
    </row>
    <row r="4995" spans="8:15" x14ac:dyDescent="0.45">
      <c r="H4995" s="15">
        <v>44966</v>
      </c>
      <c r="I4995" s="18">
        <v>-0.88298290859815109</v>
      </c>
      <c r="J4995" s="19">
        <v>1.0800000000000018</v>
      </c>
      <c r="K4995" s="19"/>
      <c r="M4995" s="9">
        <v>45334</v>
      </c>
      <c r="N4995" s="10">
        <v>7.16</v>
      </c>
      <c r="O4995" s="10">
        <v>109.78</v>
      </c>
    </row>
    <row r="4996" spans="8:15" x14ac:dyDescent="0.45">
      <c r="H4996" s="15">
        <v>44967</v>
      </c>
      <c r="I4996" s="18">
        <v>0.21952713463186946</v>
      </c>
      <c r="J4996" s="19">
        <v>-0.17999999999999972</v>
      </c>
      <c r="K4996" s="19"/>
      <c r="M4996" s="9">
        <v>45335</v>
      </c>
      <c r="N4996" s="10">
        <v>7.24</v>
      </c>
      <c r="O4996" s="10">
        <v>113.22</v>
      </c>
    </row>
    <row r="4997" spans="8:15" x14ac:dyDescent="0.45">
      <c r="H4997" s="15">
        <v>44970</v>
      </c>
      <c r="I4997" s="18">
        <v>1.1448590134117032</v>
      </c>
      <c r="J4997" s="19">
        <v>-0.19000000000000128</v>
      </c>
      <c r="K4997" s="19"/>
      <c r="M4997" s="9">
        <v>45336</v>
      </c>
      <c r="N4997" s="10">
        <v>7.24</v>
      </c>
      <c r="O4997" s="10">
        <v>111.97</v>
      </c>
    </row>
    <row r="4998" spans="8:15" x14ac:dyDescent="0.45">
      <c r="H4998" s="15">
        <v>44971</v>
      </c>
      <c r="I4998" s="18">
        <v>-2.8037676836767389E-2</v>
      </c>
      <c r="J4998" s="19">
        <v>-1.4299999999999997</v>
      </c>
      <c r="K4998" s="19"/>
      <c r="M4998" s="9">
        <v>45337</v>
      </c>
      <c r="N4998" s="10">
        <v>7.1</v>
      </c>
      <c r="O4998" s="10">
        <v>112.09</v>
      </c>
    </row>
    <row r="4999" spans="8:15" x14ac:dyDescent="0.45">
      <c r="H4999" s="15">
        <v>44972</v>
      </c>
      <c r="I4999" s="18">
        <v>0.27731236687436045</v>
      </c>
      <c r="J4999" s="19">
        <v>-0.67999999999999972</v>
      </c>
      <c r="K4999" s="19"/>
      <c r="M4999" s="9">
        <v>45338</v>
      </c>
      <c r="N4999" s="10">
        <v>6.97</v>
      </c>
      <c r="O4999" s="10">
        <v>109.2</v>
      </c>
    </row>
    <row r="5000" spans="8:15" x14ac:dyDescent="0.45">
      <c r="H5000" s="15">
        <v>44973</v>
      </c>
      <c r="I5000" s="18">
        <v>-1.378869707782826</v>
      </c>
      <c r="J5000" s="19">
        <v>1.9400000000000013</v>
      </c>
      <c r="K5000" s="19"/>
      <c r="M5000" s="9">
        <v>45341</v>
      </c>
      <c r="N5000" s="10">
        <v>6.9</v>
      </c>
      <c r="O5000" s="10"/>
    </row>
    <row r="5001" spans="8:15" x14ac:dyDescent="0.45">
      <c r="H5001" s="15">
        <v>44974</v>
      </c>
      <c r="I5001" s="18">
        <v>-0.27674487398573477</v>
      </c>
      <c r="J5001" s="19">
        <v>-0.15000000000000213</v>
      </c>
      <c r="K5001" s="19"/>
      <c r="M5001" s="9">
        <v>45342</v>
      </c>
      <c r="N5001" s="10">
        <v>6.79</v>
      </c>
      <c r="O5001" s="10">
        <v>111.02</v>
      </c>
    </row>
    <row r="5002" spans="8:15" x14ac:dyDescent="0.45">
      <c r="H5002" s="15">
        <v>44977</v>
      </c>
      <c r="I5002" s="18">
        <v>0</v>
      </c>
      <c r="J5002" s="19">
        <v>1.2100000000000009</v>
      </c>
      <c r="K5002" s="19"/>
      <c r="M5002" s="9">
        <v>45343</v>
      </c>
      <c r="N5002" s="10">
        <v>6.74</v>
      </c>
      <c r="O5002" s="10">
        <v>114.27</v>
      </c>
    </row>
    <row r="5003" spans="8:15" x14ac:dyDescent="0.45">
      <c r="H5003" s="15">
        <v>44978</v>
      </c>
      <c r="I5003" s="18">
        <v>-2.0041234687148357</v>
      </c>
      <c r="J5003" s="19">
        <v>1.6400000000000006</v>
      </c>
      <c r="K5003" s="19"/>
      <c r="M5003" s="9">
        <v>45344</v>
      </c>
      <c r="N5003" s="10">
        <v>6.67</v>
      </c>
      <c r="O5003" s="10">
        <v>115.59</v>
      </c>
    </row>
    <row r="5004" spans="8:15" x14ac:dyDescent="0.45">
      <c r="H5004" s="15">
        <v>44979</v>
      </c>
      <c r="I5004" s="18">
        <v>-0.15735464083616035</v>
      </c>
      <c r="J5004" s="19">
        <v>-0.58000000000000185</v>
      </c>
      <c r="K5004" s="19"/>
      <c r="M5004" s="9">
        <v>45345</v>
      </c>
      <c r="N5004" s="10">
        <v>6.6</v>
      </c>
      <c r="O5004" s="10">
        <v>108.31</v>
      </c>
    </row>
    <row r="5005" spans="8:15" x14ac:dyDescent="0.45">
      <c r="H5005" s="15">
        <v>44980</v>
      </c>
      <c r="I5005" s="18">
        <v>0.53294245875146196</v>
      </c>
      <c r="J5005" s="19">
        <v>-1.1499999999999986</v>
      </c>
      <c r="K5005" s="19"/>
      <c r="M5005" s="9">
        <v>45348</v>
      </c>
      <c r="N5005" s="10">
        <v>6.49</v>
      </c>
      <c r="O5005" s="10">
        <v>110.77</v>
      </c>
    </row>
    <row r="5006" spans="8:15" x14ac:dyDescent="0.45">
      <c r="H5006" s="15">
        <v>44981</v>
      </c>
      <c r="I5006" s="18">
        <v>-1.0537544363360851</v>
      </c>
      <c r="J5006" s="19">
        <v>0.53000000000000114</v>
      </c>
      <c r="K5006" s="19"/>
      <c r="M5006" s="9">
        <v>45349</v>
      </c>
      <c r="N5006" s="10">
        <v>6.47</v>
      </c>
      <c r="O5006" s="10">
        <v>110.8</v>
      </c>
    </row>
    <row r="5007" spans="8:15" x14ac:dyDescent="0.45">
      <c r="H5007" s="15">
        <v>44984</v>
      </c>
      <c r="I5007" s="18">
        <v>0.30730168965551474</v>
      </c>
      <c r="J5007" s="19">
        <v>-0.72000000000000242</v>
      </c>
      <c r="K5007" s="19"/>
      <c r="M5007" s="9">
        <v>45350</v>
      </c>
      <c r="N5007" s="10">
        <v>6.63</v>
      </c>
      <c r="O5007" s="10">
        <v>108.71</v>
      </c>
    </row>
    <row r="5008" spans="8:15" x14ac:dyDescent="0.45">
      <c r="H5008" s="15">
        <v>44985</v>
      </c>
      <c r="I5008" s="18">
        <v>-0.30359797500902896</v>
      </c>
      <c r="J5008" s="19">
        <v>-0.25</v>
      </c>
      <c r="K5008" s="19"/>
      <c r="M5008" s="9">
        <v>45351</v>
      </c>
      <c r="N5008" s="10">
        <v>6.62</v>
      </c>
      <c r="O5008" s="10">
        <v>109.1</v>
      </c>
    </row>
    <row r="5009" spans="8:15" x14ac:dyDescent="0.45">
      <c r="H5009" s="15">
        <v>44986</v>
      </c>
      <c r="I5009" s="18">
        <v>-0.47252622696876134</v>
      </c>
      <c r="J5009" s="19">
        <v>-0.12000000000000099</v>
      </c>
      <c r="K5009" s="19"/>
      <c r="M5009" s="9">
        <v>45352</v>
      </c>
      <c r="N5009" s="10">
        <v>6.5</v>
      </c>
      <c r="O5009" s="10">
        <v>106.48</v>
      </c>
    </row>
    <row r="5010" spans="8:15" x14ac:dyDescent="0.45">
      <c r="H5010" s="15">
        <v>44987</v>
      </c>
      <c r="I5010" s="18">
        <v>0.75821419804169565</v>
      </c>
      <c r="J5010" s="19">
        <v>-0.98999999999999844</v>
      </c>
      <c r="K5010" s="19"/>
      <c r="M5010" s="9">
        <v>45355</v>
      </c>
      <c r="N5010" s="10">
        <v>6.52</v>
      </c>
      <c r="O5010" s="10">
        <v>109.57</v>
      </c>
    </row>
    <row r="5011" spans="8:15" x14ac:dyDescent="0.45">
      <c r="H5011" s="15">
        <v>44988</v>
      </c>
      <c r="I5011" s="18">
        <v>1.61477890665227</v>
      </c>
      <c r="J5011" s="19">
        <v>-1.1000000000000014</v>
      </c>
      <c r="K5011" s="19"/>
      <c r="M5011" s="9">
        <v>45356</v>
      </c>
      <c r="N5011" s="10">
        <v>6.54</v>
      </c>
      <c r="O5011" s="10">
        <v>110.33</v>
      </c>
    </row>
    <row r="5012" spans="8:15" x14ac:dyDescent="0.45">
      <c r="H5012" s="15">
        <v>44991</v>
      </c>
      <c r="I5012" s="18">
        <v>6.8715950999109765E-2</v>
      </c>
      <c r="J5012" s="19">
        <v>0.12000000000000099</v>
      </c>
      <c r="K5012" s="19"/>
      <c r="M5012" s="9">
        <v>45357</v>
      </c>
      <c r="N5012" s="10">
        <v>6.64</v>
      </c>
      <c r="O5012" s="10">
        <v>105.33</v>
      </c>
    </row>
    <row r="5013" spans="8:15" x14ac:dyDescent="0.45">
      <c r="H5013" s="15">
        <v>44992</v>
      </c>
      <c r="I5013" s="18">
        <v>-1.5326967063694075</v>
      </c>
      <c r="J5013" s="19">
        <v>0.98000000000000043</v>
      </c>
      <c r="K5013" s="19"/>
      <c r="M5013" s="9">
        <v>45358</v>
      </c>
      <c r="N5013" s="10">
        <v>6.71</v>
      </c>
      <c r="O5013" s="10">
        <v>105.45</v>
      </c>
    </row>
    <row r="5014" spans="8:15" x14ac:dyDescent="0.45">
      <c r="H5014" s="15">
        <v>44993</v>
      </c>
      <c r="I5014" s="18">
        <v>0.14148210025664021</v>
      </c>
      <c r="J5014" s="19">
        <v>-0.48000000000000043</v>
      </c>
      <c r="K5014" s="19"/>
      <c r="M5014" s="9">
        <v>45359</v>
      </c>
      <c r="N5014" s="10">
        <v>6.75</v>
      </c>
      <c r="O5014" s="10">
        <v>100.88</v>
      </c>
    </row>
    <row r="5015" spans="8:15" x14ac:dyDescent="0.45">
      <c r="H5015" s="15">
        <v>44994</v>
      </c>
      <c r="I5015" s="18">
        <v>-1.8459372596762003</v>
      </c>
      <c r="J5015" s="19">
        <v>3.5</v>
      </c>
      <c r="K5015" s="19"/>
      <c r="M5015" s="9">
        <v>45362</v>
      </c>
      <c r="N5015" s="10">
        <v>6.73</v>
      </c>
      <c r="O5015" s="10">
        <v>106.63</v>
      </c>
    </row>
    <row r="5016" spans="8:15" x14ac:dyDescent="0.45">
      <c r="H5016" s="15">
        <v>44995</v>
      </c>
      <c r="I5016" s="18">
        <v>-1.4478143694236278</v>
      </c>
      <c r="J5016" s="19">
        <v>2.1900000000000013</v>
      </c>
      <c r="K5016" s="19"/>
      <c r="M5016" s="9">
        <v>45363</v>
      </c>
      <c r="N5016" s="10">
        <v>6.65</v>
      </c>
      <c r="O5016" s="10">
        <v>101.36</v>
      </c>
    </row>
    <row r="5017" spans="8:15" x14ac:dyDescent="0.45">
      <c r="H5017" s="15">
        <v>44998</v>
      </c>
      <c r="I5017" s="18">
        <v>-0.15097408062482165</v>
      </c>
      <c r="J5017" s="19">
        <v>1.7199999999999989</v>
      </c>
      <c r="K5017" s="19"/>
      <c r="M5017" s="9">
        <v>45364</v>
      </c>
      <c r="N5017" s="10">
        <v>6.46</v>
      </c>
      <c r="O5017" s="10">
        <v>97.03</v>
      </c>
    </row>
    <row r="5018" spans="8:15" x14ac:dyDescent="0.45">
      <c r="H5018" s="15">
        <v>44999</v>
      </c>
      <c r="I5018" s="18">
        <v>1.6476647924144494</v>
      </c>
      <c r="J5018" s="19">
        <v>-2.7899999999999991</v>
      </c>
      <c r="K5018" s="19"/>
      <c r="M5018" s="9">
        <v>45365</v>
      </c>
      <c r="N5018" s="10">
        <v>6.52</v>
      </c>
      <c r="O5018" s="10">
        <v>98.67</v>
      </c>
    </row>
    <row r="5019" spans="8:15" x14ac:dyDescent="0.45">
      <c r="H5019" s="15">
        <v>45000</v>
      </c>
      <c r="I5019" s="18">
        <v>-0.69808562265104568</v>
      </c>
      <c r="J5019" s="19">
        <v>2.41</v>
      </c>
      <c r="K5019" s="19"/>
      <c r="M5019" s="9">
        <v>45366</v>
      </c>
      <c r="N5019" s="10">
        <v>6.44</v>
      </c>
      <c r="O5019" s="10">
        <v>97.82</v>
      </c>
    </row>
    <row r="5020" spans="8:15" x14ac:dyDescent="0.45">
      <c r="H5020" s="15">
        <v>45001</v>
      </c>
      <c r="I5020" s="18">
        <v>1.7561980816715783</v>
      </c>
      <c r="J5020" s="19">
        <v>-3.1500000000000021</v>
      </c>
      <c r="K5020" s="19"/>
      <c r="M5020" s="9">
        <v>45369</v>
      </c>
      <c r="N5020" s="10">
        <v>6.38</v>
      </c>
      <c r="O5020" s="10">
        <v>102.87</v>
      </c>
    </row>
    <row r="5021" spans="8:15" x14ac:dyDescent="0.45">
      <c r="H5021" s="15">
        <v>45002</v>
      </c>
      <c r="I5021" s="18">
        <v>-1.101942286909019</v>
      </c>
      <c r="J5021" s="19">
        <v>2.5200000000000031</v>
      </c>
      <c r="K5021" s="19"/>
      <c r="M5021" s="9">
        <v>45370</v>
      </c>
      <c r="N5021" s="10">
        <v>6.41</v>
      </c>
      <c r="O5021" s="10">
        <v>99.99</v>
      </c>
    </row>
    <row r="5022" spans="8:15" x14ac:dyDescent="0.45">
      <c r="H5022" s="15">
        <v>45005</v>
      </c>
      <c r="I5022" s="18">
        <v>0.89183585930798781</v>
      </c>
      <c r="J5022" s="19">
        <v>-1.360000000000003</v>
      </c>
      <c r="K5022" s="19"/>
      <c r="M5022" s="9">
        <v>45371</v>
      </c>
      <c r="N5022" s="10">
        <v>6.52</v>
      </c>
      <c r="O5022" s="10">
        <v>92.72</v>
      </c>
    </row>
    <row r="5023" spans="8:15" x14ac:dyDescent="0.45">
      <c r="H5023" s="15">
        <v>45006</v>
      </c>
      <c r="I5023" s="18">
        <v>1.2982181765728518</v>
      </c>
      <c r="J5023" s="19">
        <v>-2.7699999999999996</v>
      </c>
      <c r="K5023" s="19"/>
      <c r="M5023" s="9">
        <v>45372</v>
      </c>
      <c r="N5023" s="10">
        <v>6.43</v>
      </c>
      <c r="O5023" s="10">
        <v>90.82</v>
      </c>
    </row>
    <row r="5024" spans="8:15" x14ac:dyDescent="0.45">
      <c r="H5024" s="15">
        <v>45007</v>
      </c>
      <c r="I5024" s="18">
        <v>-1.646318766285193</v>
      </c>
      <c r="J5024" s="19">
        <v>0.88000000000000256</v>
      </c>
      <c r="K5024" s="19"/>
      <c r="M5024" s="9">
        <v>45373</v>
      </c>
      <c r="N5024" s="10">
        <v>6.93</v>
      </c>
      <c r="O5024" s="10">
        <v>91.04</v>
      </c>
    </row>
    <row r="5025" spans="8:15" x14ac:dyDescent="0.45">
      <c r="H5025" s="15">
        <v>45008</v>
      </c>
      <c r="I5025" s="18">
        <v>0.29845287111662788</v>
      </c>
      <c r="J5025" s="19">
        <v>0.34999999999999787</v>
      </c>
      <c r="K5025" s="19"/>
      <c r="M5025" s="9">
        <v>45376</v>
      </c>
      <c r="N5025" s="10">
        <v>6.56</v>
      </c>
      <c r="O5025" s="10">
        <v>92.24</v>
      </c>
    </row>
    <row r="5026" spans="8:15" x14ac:dyDescent="0.45">
      <c r="H5026" s="15">
        <v>45009</v>
      </c>
      <c r="I5026" s="18">
        <v>0.56398022650376856</v>
      </c>
      <c r="J5026" s="19">
        <v>-0.87000000000000099</v>
      </c>
      <c r="K5026" s="19"/>
      <c r="M5026" s="9">
        <v>45377</v>
      </c>
      <c r="N5026" s="10">
        <v>6.47</v>
      </c>
      <c r="O5026" s="10">
        <v>90.63</v>
      </c>
    </row>
    <row r="5027" spans="8:15" x14ac:dyDescent="0.45">
      <c r="H5027" s="15">
        <v>45012</v>
      </c>
      <c r="I5027" s="18">
        <v>0.16469444647304599</v>
      </c>
      <c r="J5027" s="19">
        <v>-1.139999999999997</v>
      </c>
      <c r="K5027" s="19"/>
      <c r="M5027" s="9">
        <v>45378</v>
      </c>
      <c r="N5027" s="10">
        <v>6.56</v>
      </c>
      <c r="O5027" s="10">
        <v>86.28</v>
      </c>
    </row>
    <row r="5028" spans="8:15" x14ac:dyDescent="0.45">
      <c r="H5028" s="15">
        <v>45013</v>
      </c>
      <c r="I5028" s="18">
        <v>-0.15738410521103363</v>
      </c>
      <c r="J5028" s="19">
        <v>-0.63000000000000256</v>
      </c>
      <c r="K5028" s="19"/>
      <c r="M5028" s="9">
        <v>45379</v>
      </c>
      <c r="N5028" s="10">
        <v>6.57</v>
      </c>
      <c r="O5028" s="10">
        <v>86.38</v>
      </c>
    </row>
    <row r="5029" spans="8:15" x14ac:dyDescent="0.45">
      <c r="H5029" s="15">
        <v>45014</v>
      </c>
      <c r="I5029" s="18">
        <v>1.4237259113583312</v>
      </c>
      <c r="J5029" s="19">
        <v>-0.84999999999999787</v>
      </c>
      <c r="K5029" s="19"/>
      <c r="M5029" s="9">
        <v>45380</v>
      </c>
      <c r="N5029" s="10">
        <v>6.55</v>
      </c>
      <c r="O5029" s="10"/>
    </row>
    <row r="5030" spans="8:15" x14ac:dyDescent="0.45">
      <c r="H5030" s="15">
        <v>45015</v>
      </c>
      <c r="I5030" s="18">
        <v>0.57152646227105475</v>
      </c>
      <c r="J5030" s="19">
        <v>-0.10000000000000142</v>
      </c>
      <c r="K5030" s="19"/>
      <c r="M5030" s="9">
        <v>45383</v>
      </c>
      <c r="N5030" s="10">
        <v>6.67</v>
      </c>
      <c r="O5030" s="10">
        <v>94.2</v>
      </c>
    </row>
    <row r="5031" spans="8:15" x14ac:dyDescent="0.45">
      <c r="H5031" s="15">
        <v>45016</v>
      </c>
      <c r="I5031" s="18">
        <v>1.4436547571732294</v>
      </c>
      <c r="J5031" s="19">
        <v>-0.32000000000000028</v>
      </c>
      <c r="K5031" s="19"/>
      <c r="M5031" s="9">
        <v>45384</v>
      </c>
      <c r="N5031" s="10">
        <v>6.69</v>
      </c>
      <c r="O5031" s="10">
        <v>96.57</v>
      </c>
    </row>
    <row r="5032" spans="8:15" x14ac:dyDescent="0.45">
      <c r="H5032" s="15">
        <v>45019</v>
      </c>
      <c r="I5032" s="18">
        <v>0.36989178231867648</v>
      </c>
      <c r="J5032" s="19">
        <v>-0.14999999999999858</v>
      </c>
      <c r="K5032" s="19"/>
      <c r="M5032" s="9">
        <v>45385</v>
      </c>
      <c r="N5032" s="10">
        <v>6.67</v>
      </c>
      <c r="O5032" s="10">
        <v>97.88</v>
      </c>
    </row>
    <row r="5033" spans="8:15" x14ac:dyDescent="0.45">
      <c r="H5033" s="15">
        <v>45020</v>
      </c>
      <c r="I5033" s="18">
        <v>-0.57970522559043225</v>
      </c>
      <c r="J5033" s="19">
        <v>0.44999999999999929</v>
      </c>
      <c r="K5033" s="19"/>
      <c r="M5033" s="9">
        <v>45386</v>
      </c>
      <c r="N5033" s="10">
        <v>6.57</v>
      </c>
      <c r="O5033" s="10">
        <v>96.13</v>
      </c>
    </row>
    <row r="5034" spans="8:15" x14ac:dyDescent="0.45">
      <c r="H5034" s="15">
        <v>45021</v>
      </c>
      <c r="I5034" s="18">
        <v>-0.24923181973370845</v>
      </c>
      <c r="J5034" s="19">
        <v>7.9999999999998295E-2</v>
      </c>
      <c r="K5034" s="19"/>
      <c r="M5034" s="9">
        <v>45387</v>
      </c>
      <c r="N5034" s="10">
        <v>6.68</v>
      </c>
      <c r="O5034" s="10">
        <v>94.31</v>
      </c>
    </row>
    <row r="5035" spans="8:15" x14ac:dyDescent="0.45">
      <c r="H5035" s="15">
        <v>45022</v>
      </c>
      <c r="I5035" s="18">
        <v>0.35791295674241219</v>
      </c>
      <c r="J5035" s="19">
        <v>-0.67999999999999972</v>
      </c>
      <c r="K5035" s="19"/>
      <c r="M5035" s="9">
        <v>45390</v>
      </c>
      <c r="N5035" s="10">
        <v>6.65</v>
      </c>
      <c r="O5035" s="10">
        <v>99.37</v>
      </c>
    </row>
    <row r="5036" spans="8:15" x14ac:dyDescent="0.45">
      <c r="H5036" s="15">
        <v>45023</v>
      </c>
      <c r="I5036" s="18">
        <v>0</v>
      </c>
      <c r="J5036" s="19">
        <v>0</v>
      </c>
      <c r="K5036" s="19"/>
      <c r="M5036" s="9">
        <v>45391</v>
      </c>
      <c r="N5036" s="10">
        <v>6.59</v>
      </c>
      <c r="O5036" s="10">
        <v>98.73</v>
      </c>
    </row>
    <row r="5037" spans="8:15" x14ac:dyDescent="0.45">
      <c r="H5037" s="15">
        <v>45026</v>
      </c>
      <c r="I5037" s="18">
        <v>9.9634106532953126E-2</v>
      </c>
      <c r="J5037" s="19">
        <v>0.57000000000000028</v>
      </c>
      <c r="K5037" s="19"/>
      <c r="M5037" s="9">
        <v>45392</v>
      </c>
      <c r="N5037" s="10">
        <v>6.86</v>
      </c>
      <c r="O5037" s="10">
        <v>109.59</v>
      </c>
    </row>
    <row r="5038" spans="8:15" x14ac:dyDescent="0.45">
      <c r="H5038" s="15">
        <v>45027</v>
      </c>
      <c r="I5038" s="18">
        <v>-4.1371489203245737E-3</v>
      </c>
      <c r="J5038" s="19">
        <v>0.13000000000000256</v>
      </c>
      <c r="K5038" s="19"/>
      <c r="M5038" s="9">
        <v>45393</v>
      </c>
      <c r="N5038" s="10">
        <v>7.05</v>
      </c>
      <c r="O5038" s="10">
        <v>108.86</v>
      </c>
    </row>
    <row r="5039" spans="8:15" x14ac:dyDescent="0.45">
      <c r="H5039" s="15">
        <v>45028</v>
      </c>
      <c r="I5039" s="18">
        <v>-0.41348863697205918</v>
      </c>
      <c r="J5039" s="19">
        <v>-1.0000000000001563E-2</v>
      </c>
      <c r="K5039" s="19"/>
      <c r="M5039" s="9">
        <v>45394</v>
      </c>
      <c r="N5039" s="10">
        <v>7.46</v>
      </c>
      <c r="O5039" s="10">
        <v>112.82</v>
      </c>
    </row>
    <row r="5040" spans="8:15" x14ac:dyDescent="0.45">
      <c r="H5040" s="15">
        <v>45029</v>
      </c>
      <c r="I5040" s="18">
        <v>1.3262625398648753</v>
      </c>
      <c r="J5040" s="19">
        <v>-1.2899999999999991</v>
      </c>
      <c r="K5040" s="19"/>
      <c r="M5040" s="9">
        <v>45397</v>
      </c>
      <c r="N5040" s="10">
        <v>7.39</v>
      </c>
      <c r="O5040" s="10">
        <v>121.15</v>
      </c>
    </row>
    <row r="5041" spans="8:15" x14ac:dyDescent="0.45">
      <c r="H5041" s="15">
        <v>45030</v>
      </c>
      <c r="I5041" s="18">
        <v>-0.20693547375681964</v>
      </c>
      <c r="J5041" s="19">
        <v>-0.73000000000000043</v>
      </c>
      <c r="K5041" s="19"/>
      <c r="M5041" s="9">
        <v>45398</v>
      </c>
      <c r="N5041" s="10">
        <v>7.82</v>
      </c>
      <c r="O5041" s="10">
        <v>119.59</v>
      </c>
    </row>
    <row r="5042" spans="8:15" x14ac:dyDescent="0.45">
      <c r="H5042" s="15">
        <v>45033</v>
      </c>
      <c r="I5042" s="18">
        <v>0.33062325383550473</v>
      </c>
      <c r="J5042" s="19">
        <v>-0.12000000000000099</v>
      </c>
      <c r="K5042" s="19"/>
      <c r="M5042" s="9">
        <v>45399</v>
      </c>
      <c r="N5042" s="10">
        <v>7.62</v>
      </c>
      <c r="O5042" s="10">
        <v>113.29</v>
      </c>
    </row>
    <row r="5043" spans="8:15" x14ac:dyDescent="0.45">
      <c r="H5043" s="15">
        <v>45034</v>
      </c>
      <c r="I5043" s="18">
        <v>8.5514968732836039E-2</v>
      </c>
      <c r="J5043" s="19">
        <v>-0.12000000000000099</v>
      </c>
      <c r="K5043" s="19"/>
      <c r="M5043" s="9">
        <v>45400</v>
      </c>
      <c r="N5043" s="10">
        <v>7.37</v>
      </c>
      <c r="O5043" s="10">
        <v>108.66</v>
      </c>
    </row>
    <row r="5044" spans="8:15" x14ac:dyDescent="0.45">
      <c r="H5044" s="15">
        <v>45035</v>
      </c>
      <c r="I5044" s="18">
        <v>-8.4238496029787058E-3</v>
      </c>
      <c r="J5044" s="19">
        <v>-0.36999999999999744</v>
      </c>
      <c r="K5044" s="19"/>
      <c r="M5044" s="9">
        <v>45401</v>
      </c>
      <c r="N5044" s="10">
        <v>7.42</v>
      </c>
      <c r="O5044" s="10">
        <v>111.26</v>
      </c>
    </row>
    <row r="5045" spans="8:15" x14ac:dyDescent="0.45">
      <c r="H5045" s="15">
        <v>45036</v>
      </c>
      <c r="I5045" s="18">
        <v>-0.5952552882162232</v>
      </c>
      <c r="J5045" s="19">
        <v>0.71000000000000085</v>
      </c>
      <c r="K5045" s="19"/>
      <c r="M5045" s="9">
        <v>45404</v>
      </c>
      <c r="N5045" s="10">
        <v>7.28</v>
      </c>
      <c r="O5045" s="10">
        <v>108.56</v>
      </c>
    </row>
    <row r="5046" spans="8:15" x14ac:dyDescent="0.45">
      <c r="H5046" s="15">
        <v>45037</v>
      </c>
      <c r="I5046" s="18">
        <v>9.0319362485757893E-2</v>
      </c>
      <c r="J5046" s="19">
        <v>-0.40000000000000213</v>
      </c>
      <c r="K5046" s="19"/>
      <c r="M5046" s="9">
        <v>45405</v>
      </c>
      <c r="N5046" s="10">
        <v>7.16</v>
      </c>
      <c r="O5046" s="10">
        <v>106.85</v>
      </c>
    </row>
    <row r="5047" spans="8:15" x14ac:dyDescent="0.45">
      <c r="H5047" s="15">
        <v>45040</v>
      </c>
      <c r="I5047" s="18">
        <v>8.5157444502503843E-2</v>
      </c>
      <c r="J5047" s="19">
        <v>0.12000000000000099</v>
      </c>
      <c r="K5047" s="19"/>
      <c r="M5047" s="9">
        <v>45406</v>
      </c>
      <c r="N5047" s="10">
        <v>7.21</v>
      </c>
      <c r="O5047" s="10">
        <v>110.21</v>
      </c>
    </row>
    <row r="5048" spans="8:15" x14ac:dyDescent="0.45">
      <c r="H5048" s="15">
        <v>45041</v>
      </c>
      <c r="I5048" s="18">
        <v>-1.5810821263512076</v>
      </c>
      <c r="J5048" s="19">
        <v>1.870000000000001</v>
      </c>
      <c r="K5048" s="19"/>
      <c r="M5048" s="9">
        <v>45407</v>
      </c>
      <c r="N5048" s="10">
        <v>7.32</v>
      </c>
      <c r="O5048" s="10">
        <v>108.55</v>
      </c>
    </row>
    <row r="5049" spans="8:15" x14ac:dyDescent="0.45">
      <c r="H5049" s="15">
        <v>45042</v>
      </c>
      <c r="I5049" s="18">
        <v>-0.38412134697898281</v>
      </c>
      <c r="J5049" s="19">
        <v>7.9999999999998295E-2</v>
      </c>
      <c r="K5049" s="19"/>
      <c r="M5049" s="9">
        <v>45408</v>
      </c>
      <c r="N5049" s="10">
        <v>7.43</v>
      </c>
      <c r="O5049" s="10">
        <v>104.4</v>
      </c>
    </row>
    <row r="5050" spans="8:15" x14ac:dyDescent="0.45">
      <c r="H5050" s="15">
        <v>45043</v>
      </c>
      <c r="I5050" s="18">
        <v>1.9566123190639217</v>
      </c>
      <c r="J5050" s="19">
        <v>-1.8099999999999987</v>
      </c>
      <c r="K5050" s="19"/>
      <c r="M5050" s="9">
        <v>45411</v>
      </c>
      <c r="N5050" s="10">
        <v>7.47</v>
      </c>
      <c r="O5050" s="10">
        <v>105.42</v>
      </c>
    </row>
    <row r="5051" spans="8:15" x14ac:dyDescent="0.45">
      <c r="H5051" s="15">
        <v>45044</v>
      </c>
      <c r="I5051" s="18">
        <v>0.82532312863479174</v>
      </c>
      <c r="J5051" s="19">
        <v>-1.2500000000000018</v>
      </c>
      <c r="K5051" s="19"/>
      <c r="M5051" s="9">
        <v>45412</v>
      </c>
      <c r="N5051" s="10">
        <v>7.48</v>
      </c>
      <c r="O5051" s="10">
        <v>107.46</v>
      </c>
    </row>
    <row r="5052" spans="8:15" x14ac:dyDescent="0.45">
      <c r="H5052" s="15">
        <v>45047</v>
      </c>
      <c r="I5052" s="18">
        <v>-3.861392787588569E-2</v>
      </c>
      <c r="J5052" s="19">
        <v>0.29999999999999893</v>
      </c>
      <c r="K5052" s="19"/>
      <c r="M5052" s="9">
        <v>45413</v>
      </c>
      <c r="N5052" s="10">
        <v>7.51</v>
      </c>
      <c r="O5052" s="10">
        <v>100.64</v>
      </c>
    </row>
    <row r="5053" spans="8:15" x14ac:dyDescent="0.45">
      <c r="H5053" s="15">
        <v>45048</v>
      </c>
      <c r="I5053" s="18">
        <v>-1.1586253889876552</v>
      </c>
      <c r="J5053" s="19">
        <v>1.7000000000000028</v>
      </c>
      <c r="K5053" s="19"/>
      <c r="M5053" s="9">
        <v>45414</v>
      </c>
      <c r="N5053" s="10">
        <v>7.41</v>
      </c>
      <c r="O5053" s="10">
        <v>100.7</v>
      </c>
    </row>
    <row r="5054" spans="8:15" x14ac:dyDescent="0.45">
      <c r="H5054" s="15">
        <v>45049</v>
      </c>
      <c r="I5054" s="18">
        <v>-0.69982862330625339</v>
      </c>
      <c r="J5054" s="19">
        <v>0.55999999999999872</v>
      </c>
      <c r="K5054" s="19"/>
      <c r="M5054" s="9">
        <v>45415</v>
      </c>
      <c r="N5054" s="10">
        <v>7.32</v>
      </c>
      <c r="O5054" s="10">
        <v>95.96</v>
      </c>
    </row>
    <row r="5055" spans="8:15" x14ac:dyDescent="0.45">
      <c r="H5055" s="15">
        <v>45050</v>
      </c>
      <c r="I5055" s="18">
        <v>-0.72187251726456569</v>
      </c>
      <c r="J5055" s="19">
        <v>1.75</v>
      </c>
      <c r="K5055" s="19"/>
      <c r="M5055" s="9">
        <v>45418</v>
      </c>
      <c r="N5055" s="10">
        <v>7.22</v>
      </c>
      <c r="O5055" s="10">
        <v>94.5</v>
      </c>
    </row>
    <row r="5056" spans="8:15" x14ac:dyDescent="0.45">
      <c r="H5056" s="15">
        <v>45051</v>
      </c>
      <c r="I5056" s="18">
        <v>1.8474744042430657</v>
      </c>
      <c r="J5056" s="19">
        <v>-2.8999999999999986</v>
      </c>
      <c r="K5056" s="19"/>
      <c r="M5056" s="9">
        <v>45419</v>
      </c>
      <c r="N5056" s="10">
        <v>7.13</v>
      </c>
      <c r="O5056" s="10">
        <v>98.04</v>
      </c>
    </row>
    <row r="5057" spans="8:15" x14ac:dyDescent="0.45">
      <c r="H5057" s="15">
        <v>45054</v>
      </c>
      <c r="I5057" s="18">
        <v>4.5210033242670811E-2</v>
      </c>
      <c r="J5057" s="19">
        <v>-0.21000000000000085</v>
      </c>
      <c r="K5057" s="19"/>
      <c r="M5057" s="9">
        <v>45420</v>
      </c>
      <c r="N5057" s="10">
        <v>7.23</v>
      </c>
      <c r="O5057" s="10">
        <v>95.58</v>
      </c>
    </row>
    <row r="5058" spans="8:15" x14ac:dyDescent="0.45">
      <c r="H5058" s="15">
        <v>45055</v>
      </c>
      <c r="I5058" s="18">
        <v>-0.45793742085777911</v>
      </c>
      <c r="J5058" s="19">
        <v>0.73000000000000043</v>
      </c>
      <c r="K5058" s="19"/>
      <c r="M5058" s="9">
        <v>45421</v>
      </c>
      <c r="N5058" s="10">
        <v>7.15</v>
      </c>
      <c r="O5058" s="10">
        <v>93.85</v>
      </c>
    </row>
    <row r="5059" spans="8:15" x14ac:dyDescent="0.45">
      <c r="H5059" s="15">
        <v>45056</v>
      </c>
      <c r="I5059" s="18">
        <v>0.44839130213125689</v>
      </c>
      <c r="J5059" s="19">
        <v>-0.76999999999999957</v>
      </c>
      <c r="K5059" s="19"/>
      <c r="M5059" s="9">
        <v>45422</v>
      </c>
      <c r="N5059" s="10">
        <v>7.05</v>
      </c>
      <c r="O5059" s="10">
        <v>94.23</v>
      </c>
    </row>
    <row r="5060" spans="8:15" x14ac:dyDescent="0.45">
      <c r="H5060" s="15">
        <v>45057</v>
      </c>
      <c r="I5060" s="18">
        <v>-0.16966193288928677</v>
      </c>
      <c r="J5060" s="19">
        <v>-1.0000000000001563E-2</v>
      </c>
      <c r="K5060" s="19"/>
      <c r="M5060" s="9">
        <v>45425</v>
      </c>
      <c r="N5060" s="10">
        <v>7.08</v>
      </c>
      <c r="O5060" s="10">
        <v>105.35</v>
      </c>
    </row>
    <row r="5061" spans="8:15" x14ac:dyDescent="0.45">
      <c r="H5061" s="15">
        <v>45058</v>
      </c>
      <c r="I5061" s="18">
        <v>-0.15832974226629437</v>
      </c>
      <c r="J5061" s="19">
        <v>0.10000000000000142</v>
      </c>
      <c r="K5061" s="19"/>
      <c r="M5061" s="9">
        <v>45426</v>
      </c>
      <c r="N5061" s="10">
        <v>7.04</v>
      </c>
      <c r="O5061" s="10">
        <v>106.55</v>
      </c>
    </row>
    <row r="5062" spans="8:15" x14ac:dyDescent="0.45">
      <c r="H5062" s="15">
        <v>45061</v>
      </c>
      <c r="I5062" s="18">
        <v>0.2958235533743192</v>
      </c>
      <c r="J5062" s="19">
        <v>8.9999999999999858E-2</v>
      </c>
      <c r="K5062" s="19"/>
      <c r="M5062" s="9">
        <v>45427</v>
      </c>
      <c r="N5062" s="10">
        <v>6.96</v>
      </c>
      <c r="O5062" s="10">
        <v>93.78</v>
      </c>
    </row>
    <row r="5063" spans="8:15" x14ac:dyDescent="0.45">
      <c r="H5063" s="15">
        <v>45062</v>
      </c>
      <c r="I5063" s="18">
        <v>-0.63777113735047353</v>
      </c>
      <c r="J5063" s="19">
        <v>0.86999999999999744</v>
      </c>
      <c r="K5063" s="19"/>
      <c r="M5063" s="9">
        <v>45428</v>
      </c>
      <c r="N5063" s="10">
        <v>6.85</v>
      </c>
      <c r="O5063" s="10">
        <v>91.83</v>
      </c>
    </row>
    <row r="5064" spans="8:15" x14ac:dyDescent="0.45">
      <c r="H5064" s="15">
        <v>45063</v>
      </c>
      <c r="I5064" s="18">
        <v>1.1890800262780221</v>
      </c>
      <c r="J5064" s="19">
        <v>-1.1199999999999974</v>
      </c>
      <c r="K5064" s="19"/>
      <c r="M5064" s="9">
        <v>45429</v>
      </c>
      <c r="N5064" s="10">
        <v>6.72</v>
      </c>
      <c r="O5064" s="10">
        <v>89.35</v>
      </c>
    </row>
    <row r="5065" spans="8:15" x14ac:dyDescent="0.45">
      <c r="H5065" s="15">
        <v>45064</v>
      </c>
      <c r="I5065" s="18">
        <v>0.94451003541911049</v>
      </c>
      <c r="J5065" s="19">
        <v>-0.82000000000000028</v>
      </c>
      <c r="K5065" s="19"/>
      <c r="M5065" s="9">
        <v>45432</v>
      </c>
      <c r="N5065" s="10">
        <v>6.8</v>
      </c>
      <c r="O5065" s="10">
        <v>88.13</v>
      </c>
    </row>
    <row r="5066" spans="8:15" x14ac:dyDescent="0.45">
      <c r="H5066" s="15">
        <v>45065</v>
      </c>
      <c r="I5066" s="18">
        <v>-0.1445909410321633</v>
      </c>
      <c r="J5066" s="19">
        <v>0.75999999999999801</v>
      </c>
      <c r="K5066" s="19"/>
      <c r="M5066" s="9">
        <v>45433</v>
      </c>
      <c r="N5066" s="10">
        <v>6.79</v>
      </c>
      <c r="O5066" s="10">
        <v>85.34</v>
      </c>
    </row>
    <row r="5067" spans="8:15" x14ac:dyDescent="0.45">
      <c r="H5067" s="15">
        <v>45068</v>
      </c>
      <c r="I5067" s="18">
        <v>1.5505799168891166E-2</v>
      </c>
      <c r="J5067" s="19">
        <v>0.40000000000000213</v>
      </c>
      <c r="K5067" s="19"/>
      <c r="M5067" s="9">
        <v>45434</v>
      </c>
      <c r="N5067" s="10">
        <v>6.79</v>
      </c>
      <c r="O5067" s="10">
        <v>82.49</v>
      </c>
    </row>
    <row r="5068" spans="8:15" x14ac:dyDescent="0.45">
      <c r="H5068" s="15">
        <v>45069</v>
      </c>
      <c r="I5068" s="18">
        <v>-1.1222073018606449</v>
      </c>
      <c r="J5068" s="19">
        <v>1.3200000000000003</v>
      </c>
      <c r="K5068" s="19"/>
      <c r="M5068" s="9">
        <v>45435</v>
      </c>
      <c r="N5068" s="10">
        <v>6.83</v>
      </c>
      <c r="O5068" s="10">
        <v>86.15</v>
      </c>
    </row>
    <row r="5069" spans="8:15" x14ac:dyDescent="0.45">
      <c r="H5069" s="15">
        <v>45070</v>
      </c>
      <c r="I5069" s="18">
        <v>-0.73186381640205633</v>
      </c>
      <c r="J5069" s="19">
        <v>1.5</v>
      </c>
      <c r="K5069" s="19"/>
      <c r="M5069" s="9">
        <v>45436</v>
      </c>
      <c r="N5069" s="10">
        <v>6.78</v>
      </c>
      <c r="O5069" s="10">
        <v>83.57</v>
      </c>
    </row>
    <row r="5070" spans="8:15" x14ac:dyDescent="0.45">
      <c r="H5070" s="15">
        <v>45071</v>
      </c>
      <c r="I5070" s="18">
        <v>0.87576909244662104</v>
      </c>
      <c r="J5070" s="19">
        <v>-0.89000000000000057</v>
      </c>
      <c r="K5070" s="19"/>
      <c r="M5070" s="9">
        <v>45439</v>
      </c>
      <c r="N5070" s="10">
        <v>6.8</v>
      </c>
      <c r="O5070" s="10"/>
    </row>
    <row r="5071" spans="8:15" x14ac:dyDescent="0.45">
      <c r="H5071" s="15">
        <v>45072</v>
      </c>
      <c r="I5071" s="18">
        <v>1.3048987300302572</v>
      </c>
      <c r="J5071" s="19">
        <v>-1.1900000000000013</v>
      </c>
      <c r="K5071" s="19"/>
      <c r="M5071" s="9">
        <v>45440</v>
      </c>
      <c r="N5071" s="10">
        <v>6.76</v>
      </c>
      <c r="O5071" s="10">
        <v>89.67</v>
      </c>
    </row>
    <row r="5072" spans="8:15" x14ac:dyDescent="0.45">
      <c r="H5072" s="15">
        <v>45075</v>
      </c>
      <c r="I5072" s="18">
        <v>0</v>
      </c>
      <c r="J5072" s="19">
        <v>-0.48999999999999844</v>
      </c>
      <c r="K5072" s="19"/>
      <c r="M5072" s="9">
        <v>45441</v>
      </c>
      <c r="N5072" s="10">
        <v>6.96</v>
      </c>
      <c r="O5072" s="10">
        <v>93.45</v>
      </c>
    </row>
    <row r="5073" spans="8:15" x14ac:dyDescent="0.45">
      <c r="H5073" s="15">
        <v>45076</v>
      </c>
      <c r="I5073" s="18">
        <v>1.6645067709930572E-3</v>
      </c>
      <c r="J5073" s="19">
        <v>0</v>
      </c>
      <c r="K5073" s="19"/>
      <c r="M5073" s="9">
        <v>45442</v>
      </c>
      <c r="N5073" s="10">
        <v>6.92</v>
      </c>
      <c r="O5073" s="10">
        <v>91.09</v>
      </c>
    </row>
    <row r="5074" spans="8:15" x14ac:dyDescent="0.45">
      <c r="H5074" s="15">
        <v>45077</v>
      </c>
      <c r="I5074" s="18">
        <v>-0.61086381707852189</v>
      </c>
      <c r="J5074" s="19">
        <v>0.48000000000000043</v>
      </c>
      <c r="K5074" s="19"/>
      <c r="M5074" s="9">
        <v>45443</v>
      </c>
      <c r="N5074" s="10">
        <v>6.85</v>
      </c>
      <c r="O5074" s="10">
        <v>91.14</v>
      </c>
    </row>
    <row r="5075" spans="8:15" x14ac:dyDescent="0.45">
      <c r="H5075" s="15">
        <v>45078</v>
      </c>
      <c r="I5075" s="18">
        <v>0.98544677654355262</v>
      </c>
      <c r="J5075" s="19">
        <v>-2.2900000000000009</v>
      </c>
      <c r="K5075" s="19"/>
      <c r="M5075" s="9">
        <v>45446</v>
      </c>
      <c r="N5075" s="10">
        <v>6.89</v>
      </c>
      <c r="O5075" s="10">
        <v>93.92</v>
      </c>
    </row>
    <row r="5076" spans="8:15" x14ac:dyDescent="0.45">
      <c r="H5076" s="15">
        <v>45079</v>
      </c>
      <c r="I5076" s="18">
        <v>1.4534401637518846</v>
      </c>
      <c r="J5076" s="19">
        <v>-1.0500000000000007</v>
      </c>
      <c r="K5076" s="19"/>
      <c r="M5076" s="9">
        <v>45447</v>
      </c>
      <c r="N5076" s="10">
        <v>7.08</v>
      </c>
      <c r="O5076" s="10">
        <v>100.11</v>
      </c>
    </row>
    <row r="5077" spans="8:15" x14ac:dyDescent="0.45">
      <c r="H5077" s="15">
        <v>45082</v>
      </c>
      <c r="I5077" s="18">
        <v>-0.20035634473434261</v>
      </c>
      <c r="J5077" s="19">
        <v>0.13000000000000078</v>
      </c>
      <c r="K5077" s="19"/>
      <c r="M5077" s="9">
        <v>45448</v>
      </c>
      <c r="N5077" s="10">
        <v>7</v>
      </c>
      <c r="O5077" s="10">
        <v>102.43</v>
      </c>
    </row>
    <row r="5078" spans="8:15" x14ac:dyDescent="0.45">
      <c r="H5078" s="15">
        <v>45083</v>
      </c>
      <c r="I5078" s="18">
        <v>0.23538826194080542</v>
      </c>
      <c r="J5078" s="19">
        <v>-0.76999999999999957</v>
      </c>
      <c r="K5078" s="19"/>
      <c r="M5078" s="9">
        <v>45449</v>
      </c>
      <c r="N5078" s="10">
        <v>6.95</v>
      </c>
      <c r="O5078" s="10">
        <v>100.99</v>
      </c>
    </row>
    <row r="5079" spans="8:15" x14ac:dyDescent="0.45">
      <c r="H5079" s="15">
        <v>45084</v>
      </c>
      <c r="I5079" s="18">
        <v>-0.38119915496573897</v>
      </c>
      <c r="J5079" s="19">
        <v>-2.000000000000135E-2</v>
      </c>
      <c r="K5079" s="19"/>
      <c r="M5079" s="9">
        <v>45450</v>
      </c>
      <c r="N5079" s="10">
        <v>7.05</v>
      </c>
      <c r="O5079" s="10">
        <v>91.82</v>
      </c>
    </row>
    <row r="5080" spans="8:15" x14ac:dyDescent="0.45">
      <c r="H5080" s="15">
        <v>45085</v>
      </c>
      <c r="I5080" s="18">
        <v>0.61886060287941191</v>
      </c>
      <c r="J5080" s="19">
        <v>-0.28999999999999915</v>
      </c>
      <c r="K5080" s="19"/>
      <c r="M5080" s="9">
        <v>45453</v>
      </c>
      <c r="N5080" s="10">
        <v>7.27</v>
      </c>
      <c r="O5080" s="10">
        <v>94.16</v>
      </c>
    </row>
    <row r="5081" spans="8:15" x14ac:dyDescent="0.45">
      <c r="H5081" s="15">
        <v>45086</v>
      </c>
      <c r="I5081" s="18">
        <v>0.11481323635922358</v>
      </c>
      <c r="J5081" s="19">
        <v>0.17999999999999972</v>
      </c>
      <c r="K5081" s="19"/>
      <c r="M5081" s="9">
        <v>45454</v>
      </c>
      <c r="N5081" s="10">
        <v>7.34</v>
      </c>
      <c r="O5081" s="10">
        <v>97.27</v>
      </c>
    </row>
    <row r="5082" spans="8:15" x14ac:dyDescent="0.45">
      <c r="H5082" s="15">
        <v>45089</v>
      </c>
      <c r="I5082" s="18">
        <v>0.93210758201012212</v>
      </c>
      <c r="J5082" s="19">
        <v>1.1799999999999997</v>
      </c>
      <c r="K5082" s="19"/>
      <c r="M5082" s="9">
        <v>45455</v>
      </c>
      <c r="N5082" s="10">
        <v>7.25</v>
      </c>
      <c r="O5082" s="10">
        <v>91.73</v>
      </c>
    </row>
    <row r="5083" spans="8:15" x14ac:dyDescent="0.45">
      <c r="H5083" s="15">
        <v>45090</v>
      </c>
      <c r="I5083" s="18">
        <v>0.69325847616807934</v>
      </c>
      <c r="J5083" s="19">
        <v>-0.40000000000000036</v>
      </c>
      <c r="K5083" s="19"/>
      <c r="M5083" s="9">
        <v>45456</v>
      </c>
      <c r="N5083" s="10">
        <v>7.17</v>
      </c>
      <c r="O5083" s="10">
        <v>91.93</v>
      </c>
    </row>
    <row r="5084" spans="8:15" x14ac:dyDescent="0.45">
      <c r="H5084" s="15">
        <v>45091</v>
      </c>
      <c r="I5084" s="18">
        <v>8.1940760034870941E-2</v>
      </c>
      <c r="J5084" s="19">
        <v>-0.72999999999999865</v>
      </c>
      <c r="K5084" s="19"/>
      <c r="M5084" s="9">
        <v>45457</v>
      </c>
      <c r="N5084" s="10">
        <v>7.68</v>
      </c>
      <c r="O5084" s="10">
        <v>100.16</v>
      </c>
    </row>
    <row r="5085" spans="8:15" x14ac:dyDescent="0.45">
      <c r="H5085" s="15">
        <v>45092</v>
      </c>
      <c r="I5085" s="18">
        <v>1.2178136985173449</v>
      </c>
      <c r="J5085" s="19">
        <v>0.61999999999999922</v>
      </c>
      <c r="K5085" s="19"/>
      <c r="M5085" s="9">
        <v>45460</v>
      </c>
      <c r="N5085" s="10">
        <v>7.49</v>
      </c>
      <c r="O5085" s="10">
        <v>99.07</v>
      </c>
    </row>
    <row r="5086" spans="8:15" x14ac:dyDescent="0.45">
      <c r="H5086" s="15">
        <v>45093</v>
      </c>
      <c r="I5086" s="18">
        <v>-0.36716193988033385</v>
      </c>
      <c r="J5086" s="19">
        <v>-0.96000000000000085</v>
      </c>
      <c r="K5086" s="19"/>
      <c r="M5086" s="9">
        <v>45461</v>
      </c>
      <c r="N5086" s="10">
        <v>7.47</v>
      </c>
      <c r="O5086" s="10">
        <v>97.99</v>
      </c>
    </row>
    <row r="5087" spans="8:15" x14ac:dyDescent="0.45">
      <c r="H5087" s="15">
        <v>45096</v>
      </c>
      <c r="I5087" s="18">
        <v>0</v>
      </c>
      <c r="J5087" s="19">
        <v>0.65000000000000036</v>
      </c>
      <c r="K5087" s="19"/>
      <c r="M5087" s="9">
        <v>45462</v>
      </c>
      <c r="N5087" s="10">
        <v>7.37</v>
      </c>
      <c r="O5087" s="10"/>
    </row>
    <row r="5088" spans="8:15" x14ac:dyDescent="0.45">
      <c r="H5088" s="15">
        <v>45097</v>
      </c>
      <c r="I5088" s="18">
        <v>-0.47351341054383544</v>
      </c>
      <c r="J5088" s="19">
        <v>-0.30999999999999872</v>
      </c>
      <c r="K5088" s="19"/>
      <c r="M5088" s="9">
        <v>45463</v>
      </c>
      <c r="N5088" s="10">
        <v>7.42</v>
      </c>
      <c r="O5088" s="10">
        <v>94.14</v>
      </c>
    </row>
    <row r="5089" spans="8:15" x14ac:dyDescent="0.45">
      <c r="H5089" s="15">
        <v>45098</v>
      </c>
      <c r="I5089" s="18">
        <v>-0.5245277085977551</v>
      </c>
      <c r="J5089" s="19">
        <v>-0.68000000000000149</v>
      </c>
      <c r="K5089" s="19"/>
      <c r="M5089" s="9">
        <v>45464</v>
      </c>
      <c r="N5089" s="10">
        <v>7.48</v>
      </c>
      <c r="O5089" s="10">
        <v>94.09</v>
      </c>
    </row>
    <row r="5090" spans="8:15" x14ac:dyDescent="0.45">
      <c r="H5090" s="15">
        <v>45099</v>
      </c>
      <c r="I5090" s="18">
        <v>0.37107536265745811</v>
      </c>
      <c r="J5090" s="19">
        <v>-0.28999999999999915</v>
      </c>
      <c r="K5090" s="19"/>
      <c r="M5090" s="9">
        <v>45467</v>
      </c>
      <c r="N5090" s="10">
        <v>7.52</v>
      </c>
      <c r="O5090" s="10">
        <v>95.2</v>
      </c>
    </row>
    <row r="5091" spans="8:15" x14ac:dyDescent="0.45">
      <c r="H5091" s="15">
        <v>45100</v>
      </c>
      <c r="I5091" s="18">
        <v>-0.76587956338476371</v>
      </c>
      <c r="J5091" s="19">
        <v>0.52999999999999936</v>
      </c>
      <c r="K5091" s="19"/>
      <c r="M5091" s="9">
        <v>45468</v>
      </c>
      <c r="N5091" s="10">
        <v>7.44</v>
      </c>
      <c r="O5091" s="10">
        <v>96.97</v>
      </c>
    </row>
    <row r="5092" spans="8:15" x14ac:dyDescent="0.45">
      <c r="H5092" s="15">
        <v>45103</v>
      </c>
      <c r="I5092" s="18">
        <v>-0.44867799822001508</v>
      </c>
      <c r="J5092" s="19">
        <v>0.8100000000000005</v>
      </c>
      <c r="K5092" s="19"/>
      <c r="M5092" s="9">
        <v>45469</v>
      </c>
      <c r="N5092" s="10">
        <v>7.65</v>
      </c>
      <c r="O5092" s="10">
        <v>97.91</v>
      </c>
    </row>
    <row r="5093" spans="8:15" x14ac:dyDescent="0.45">
      <c r="H5093" s="15">
        <v>45104</v>
      </c>
      <c r="I5093" s="18">
        <v>1.1455777787018118</v>
      </c>
      <c r="J5093" s="19">
        <v>-0.50999999999999979</v>
      </c>
      <c r="K5093" s="19"/>
      <c r="M5093" s="9">
        <v>45470</v>
      </c>
      <c r="N5093" s="10">
        <v>7.5</v>
      </c>
      <c r="O5093" s="10">
        <v>95.69</v>
      </c>
    </row>
    <row r="5094" spans="8:15" x14ac:dyDescent="0.45">
      <c r="H5094" s="15">
        <v>45105</v>
      </c>
      <c r="I5094" s="18">
        <v>-3.5400978894173374E-2</v>
      </c>
      <c r="J5094" s="19">
        <v>-0.3100000000000005</v>
      </c>
      <c r="K5094" s="19"/>
      <c r="M5094" s="9">
        <v>45471</v>
      </c>
      <c r="N5094" s="10">
        <v>7.6</v>
      </c>
      <c r="O5094" s="10">
        <v>98.59</v>
      </c>
    </row>
    <row r="5095" spans="8:15" x14ac:dyDescent="0.45">
      <c r="H5095" s="15">
        <v>45106</v>
      </c>
      <c r="I5095" s="18">
        <v>0.44735266835127518</v>
      </c>
      <c r="J5095" s="19">
        <v>0.10999999999999943</v>
      </c>
      <c r="K5095" s="19"/>
      <c r="M5095" s="9">
        <v>45474</v>
      </c>
      <c r="N5095" s="10">
        <v>7.5</v>
      </c>
      <c r="O5095" s="10">
        <v>106.23</v>
      </c>
    </row>
    <row r="5096" spans="8:15" x14ac:dyDescent="0.45">
      <c r="H5096" s="15">
        <v>45107</v>
      </c>
      <c r="I5096" s="18">
        <v>1.2269017659743087</v>
      </c>
      <c r="J5096" s="19">
        <v>5.0000000000000711E-2</v>
      </c>
      <c r="K5096" s="19"/>
      <c r="M5096" s="9">
        <v>45475</v>
      </c>
      <c r="N5096" s="10">
        <v>7.51</v>
      </c>
      <c r="O5096" s="10">
        <v>107.51</v>
      </c>
    </row>
    <row r="5097" spans="8:15" x14ac:dyDescent="0.45">
      <c r="H5097" s="15">
        <v>45110</v>
      </c>
      <c r="I5097" s="18">
        <v>0.11706865481149187</v>
      </c>
      <c r="J5097" s="19">
        <v>-1.9999999999999574E-2</v>
      </c>
      <c r="K5097" s="19"/>
      <c r="M5097" s="9">
        <v>45476</v>
      </c>
      <c r="N5097" s="10">
        <v>7.35</v>
      </c>
      <c r="O5097" s="10">
        <v>102.83</v>
      </c>
    </row>
    <row r="5098" spans="8:15" x14ac:dyDescent="0.45">
      <c r="H5098" s="15">
        <v>45111</v>
      </c>
      <c r="I5098" s="18">
        <v>0</v>
      </c>
      <c r="J5098" s="19">
        <v>0.12999999999999901</v>
      </c>
      <c r="K5098" s="19"/>
      <c r="M5098" s="9">
        <v>45477</v>
      </c>
      <c r="N5098" s="10">
        <v>7.2</v>
      </c>
      <c r="O5098" s="10"/>
    </row>
    <row r="5099" spans="8:15" x14ac:dyDescent="0.45">
      <c r="H5099" s="15">
        <v>45112</v>
      </c>
      <c r="I5099" s="18">
        <v>-0.19683139606652134</v>
      </c>
      <c r="J5099" s="19">
        <v>0.48000000000000043</v>
      </c>
      <c r="K5099" s="19"/>
      <c r="M5099" s="9">
        <v>45478</v>
      </c>
      <c r="N5099" s="10">
        <v>7.1</v>
      </c>
      <c r="O5099" s="10">
        <v>98.78</v>
      </c>
    </row>
    <row r="5100" spans="8:15" x14ac:dyDescent="0.45">
      <c r="H5100" s="15">
        <v>45113</v>
      </c>
      <c r="I5100" s="18">
        <v>-0.79225154155103672</v>
      </c>
      <c r="J5100" s="19">
        <v>1.2599999999999998</v>
      </c>
      <c r="K5100" s="19"/>
      <c r="M5100" s="9">
        <v>45481</v>
      </c>
      <c r="N5100" s="10">
        <v>7.05</v>
      </c>
      <c r="O5100" s="10">
        <v>97.96</v>
      </c>
    </row>
    <row r="5101" spans="8:15" x14ac:dyDescent="0.45">
      <c r="H5101" s="15">
        <v>45114</v>
      </c>
      <c r="I5101" s="18">
        <v>-0.28651801277997935</v>
      </c>
      <c r="J5101" s="19">
        <v>-0.60999999999999943</v>
      </c>
      <c r="K5101" s="19"/>
      <c r="M5101" s="9">
        <v>45482</v>
      </c>
      <c r="N5101" s="10">
        <v>6.95</v>
      </c>
      <c r="O5101" s="10">
        <v>95.62</v>
      </c>
    </row>
    <row r="5102" spans="8:15" x14ac:dyDescent="0.45">
      <c r="H5102" s="15">
        <v>45117</v>
      </c>
      <c r="I5102" s="18">
        <v>0.24051194034939716</v>
      </c>
      <c r="J5102" s="19">
        <v>0.24000000000000021</v>
      </c>
      <c r="K5102" s="19"/>
      <c r="M5102" s="9">
        <v>45483</v>
      </c>
      <c r="N5102" s="10">
        <v>6.84</v>
      </c>
      <c r="O5102" s="10">
        <v>92.97</v>
      </c>
    </row>
    <row r="5103" spans="8:15" x14ac:dyDescent="0.45">
      <c r="H5103" s="15">
        <v>45118</v>
      </c>
      <c r="I5103" s="18">
        <v>0.67422151567175792</v>
      </c>
      <c r="J5103" s="19">
        <v>-0.23000000000000043</v>
      </c>
      <c r="K5103" s="19"/>
      <c r="M5103" s="9">
        <v>45484</v>
      </c>
      <c r="N5103" s="10">
        <v>6.87</v>
      </c>
      <c r="O5103" s="10">
        <v>89.67</v>
      </c>
    </row>
    <row r="5104" spans="8:15" x14ac:dyDescent="0.45">
      <c r="H5104" s="15">
        <v>45119</v>
      </c>
      <c r="I5104" s="18">
        <v>0.74111451007599083</v>
      </c>
      <c r="J5104" s="19">
        <v>-1.3000000000000007</v>
      </c>
      <c r="K5104" s="19"/>
      <c r="M5104" s="9">
        <v>45485</v>
      </c>
      <c r="N5104" s="10">
        <v>6.82</v>
      </c>
      <c r="O5104" s="10">
        <v>86.79</v>
      </c>
    </row>
    <row r="5105" spans="8:15" x14ac:dyDescent="0.45">
      <c r="H5105" s="15">
        <v>45120</v>
      </c>
      <c r="I5105" s="18">
        <v>0.84701799577833192</v>
      </c>
      <c r="J5105" s="19">
        <v>7.0000000000000284E-2</v>
      </c>
      <c r="K5105" s="19"/>
      <c r="M5105" s="9">
        <v>45488</v>
      </c>
      <c r="N5105" s="10">
        <v>6.92</v>
      </c>
      <c r="O5105" s="10">
        <v>94.5</v>
      </c>
    </row>
    <row r="5106" spans="8:15" x14ac:dyDescent="0.45">
      <c r="H5106" s="15">
        <v>45121</v>
      </c>
      <c r="I5106" s="18">
        <v>-0.10243811584819129</v>
      </c>
      <c r="J5106" s="19">
        <v>-0.26999999999999957</v>
      </c>
      <c r="K5106" s="19"/>
      <c r="M5106" s="9">
        <v>45489</v>
      </c>
      <c r="N5106" s="10">
        <v>6.9</v>
      </c>
      <c r="O5106" s="10">
        <v>93.87</v>
      </c>
    </row>
    <row r="5107" spans="8:15" x14ac:dyDescent="0.45">
      <c r="H5107" s="15">
        <v>45124</v>
      </c>
      <c r="I5107" s="18">
        <v>0.38553564373575711</v>
      </c>
      <c r="J5107" s="19">
        <v>0.14000000000000057</v>
      </c>
      <c r="K5107" s="19"/>
      <c r="M5107" s="9">
        <v>45490</v>
      </c>
      <c r="N5107" s="10">
        <v>7.09</v>
      </c>
      <c r="O5107" s="10">
        <v>91</v>
      </c>
    </row>
    <row r="5108" spans="8:15" x14ac:dyDescent="0.45">
      <c r="H5108" s="15">
        <v>45125</v>
      </c>
      <c r="I5108" s="18">
        <v>0.71172882225352119</v>
      </c>
      <c r="J5108" s="19">
        <v>-0.17999999999999972</v>
      </c>
      <c r="K5108" s="19"/>
      <c r="M5108" s="9">
        <v>45491</v>
      </c>
      <c r="N5108" s="10">
        <v>7.1</v>
      </c>
      <c r="O5108" s="10">
        <v>91.97</v>
      </c>
    </row>
    <row r="5109" spans="8:15" x14ac:dyDescent="0.45">
      <c r="H5109" s="15">
        <v>45126</v>
      </c>
      <c r="I5109" s="18">
        <v>0.23578588709500803</v>
      </c>
      <c r="J5109" s="19">
        <v>0.45999999999999908</v>
      </c>
      <c r="K5109" s="19"/>
      <c r="M5109" s="9">
        <v>45492</v>
      </c>
      <c r="N5109" s="10">
        <v>7.13</v>
      </c>
      <c r="O5109" s="10">
        <v>94.29</v>
      </c>
    </row>
    <row r="5110" spans="8:15" x14ac:dyDescent="0.45">
      <c r="H5110" s="15">
        <v>45127</v>
      </c>
      <c r="I5110" s="18">
        <v>-0.67568751478409572</v>
      </c>
      <c r="J5110" s="19">
        <v>0.23000000000000043</v>
      </c>
      <c r="K5110" s="19"/>
      <c r="M5110" s="9">
        <v>45495</v>
      </c>
      <c r="N5110" s="10">
        <v>7.1</v>
      </c>
      <c r="O5110" s="10">
        <v>94.45</v>
      </c>
    </row>
    <row r="5111" spans="8:15" x14ac:dyDescent="0.45">
      <c r="H5111" s="15">
        <v>45128</v>
      </c>
      <c r="I5111" s="18">
        <v>3.2415482692993436E-2</v>
      </c>
      <c r="J5111" s="19">
        <v>-0.39000000000000057</v>
      </c>
      <c r="K5111" s="19"/>
      <c r="M5111" s="9">
        <v>45496</v>
      </c>
      <c r="N5111" s="10">
        <v>7.16</v>
      </c>
      <c r="O5111" s="10">
        <v>95.04</v>
      </c>
    </row>
    <row r="5112" spans="8:15" x14ac:dyDescent="0.45">
      <c r="H5112" s="15">
        <v>45131</v>
      </c>
      <c r="I5112" s="18">
        <v>0.40340891555747938</v>
      </c>
      <c r="J5112" s="19">
        <v>0.3100000000000005</v>
      </c>
      <c r="K5112" s="19"/>
      <c r="M5112" s="9">
        <v>45497</v>
      </c>
      <c r="N5112" s="10">
        <v>7.35</v>
      </c>
      <c r="O5112" s="10">
        <v>94.81</v>
      </c>
    </row>
    <row r="5113" spans="8:15" x14ac:dyDescent="0.45">
      <c r="H5113" s="15">
        <v>45132</v>
      </c>
      <c r="I5113" s="18">
        <v>0.28147120299297779</v>
      </c>
      <c r="J5113" s="19">
        <v>-5.0000000000000711E-2</v>
      </c>
      <c r="K5113" s="19"/>
      <c r="M5113" s="9">
        <v>45498</v>
      </c>
      <c r="N5113" s="10">
        <v>7.48</v>
      </c>
      <c r="O5113" s="10">
        <v>99.08</v>
      </c>
    </row>
    <row r="5114" spans="8:15" x14ac:dyDescent="0.45">
      <c r="H5114" s="15">
        <v>45133</v>
      </c>
      <c r="I5114" s="18">
        <v>-1.5544744781559316E-2</v>
      </c>
      <c r="J5114" s="19">
        <v>-0.66999999999999993</v>
      </c>
      <c r="K5114" s="19"/>
      <c r="M5114" s="9">
        <v>45499</v>
      </c>
      <c r="N5114" s="10">
        <v>7.27</v>
      </c>
      <c r="O5114" s="10">
        <v>97.76</v>
      </c>
    </row>
    <row r="5115" spans="8:15" x14ac:dyDescent="0.45">
      <c r="H5115" s="15">
        <v>45134</v>
      </c>
      <c r="I5115" s="18">
        <v>-0.64247002791920638</v>
      </c>
      <c r="J5115" s="19">
        <v>1.2200000000000006</v>
      </c>
      <c r="K5115" s="19"/>
      <c r="M5115" s="9">
        <v>45502</v>
      </c>
      <c r="N5115" s="10">
        <v>7.31</v>
      </c>
      <c r="O5115" s="10">
        <v>98.65</v>
      </c>
    </row>
    <row r="5116" spans="8:15" x14ac:dyDescent="0.45">
      <c r="H5116" s="15">
        <v>45135</v>
      </c>
      <c r="I5116" s="18">
        <v>0.98778818753428865</v>
      </c>
      <c r="J5116" s="19">
        <v>-1.08</v>
      </c>
      <c r="K5116" s="19"/>
      <c r="M5116" s="9">
        <v>45503</v>
      </c>
      <c r="N5116" s="10">
        <v>7.28</v>
      </c>
      <c r="O5116" s="10">
        <v>100.42</v>
      </c>
    </row>
    <row r="5117" spans="8:15" x14ac:dyDescent="0.45">
      <c r="H5117" s="15">
        <v>45138</v>
      </c>
      <c r="I5117" s="18">
        <v>0.14687171966489831</v>
      </c>
      <c r="J5117" s="19">
        <v>0.30000000000000071</v>
      </c>
      <c r="K5117" s="19"/>
      <c r="M5117" s="9">
        <v>45504</v>
      </c>
      <c r="N5117" s="10">
        <v>7.49</v>
      </c>
      <c r="O5117" s="10">
        <v>99.41</v>
      </c>
    </row>
    <row r="5118" spans="8:15" x14ac:dyDescent="0.45">
      <c r="H5118" s="15">
        <v>45139</v>
      </c>
      <c r="I5118" s="18">
        <v>-0.26650918726683903</v>
      </c>
      <c r="J5118" s="19">
        <v>0.29999999999999893</v>
      </c>
      <c r="K5118" s="19"/>
      <c r="M5118" s="9">
        <v>45505</v>
      </c>
      <c r="N5118" s="10">
        <v>7.51</v>
      </c>
      <c r="O5118" s="10">
        <v>101.82</v>
      </c>
    </row>
    <row r="5119" spans="8:15" x14ac:dyDescent="0.45">
      <c r="H5119" s="15">
        <v>45140</v>
      </c>
      <c r="I5119" s="18">
        <v>-1.383957541738301</v>
      </c>
      <c r="J5119" s="19">
        <v>2.16</v>
      </c>
      <c r="K5119" s="19"/>
      <c r="M5119" s="9">
        <v>45506</v>
      </c>
      <c r="N5119" s="10">
        <v>7.99</v>
      </c>
      <c r="O5119" s="10">
        <v>112.26</v>
      </c>
    </row>
    <row r="5120" spans="8:15" x14ac:dyDescent="0.45">
      <c r="H5120" s="15">
        <v>45141</v>
      </c>
      <c r="I5120" s="18">
        <v>-0.25479739176096361</v>
      </c>
      <c r="J5120" s="19">
        <v>-0.16999999999999993</v>
      </c>
      <c r="K5120" s="19"/>
      <c r="M5120" s="9">
        <v>45509</v>
      </c>
      <c r="N5120" s="10">
        <v>9.2899999999999991</v>
      </c>
      <c r="O5120" s="10">
        <v>121.22</v>
      </c>
    </row>
    <row r="5121" spans="8:15" x14ac:dyDescent="0.45">
      <c r="H5121" s="15">
        <v>45142</v>
      </c>
      <c r="I5121" s="18">
        <v>-0.52999962238083898</v>
      </c>
      <c r="J5121" s="19">
        <v>1.1800000000000015</v>
      </c>
      <c r="K5121" s="19"/>
      <c r="M5121" s="9">
        <v>45510</v>
      </c>
      <c r="N5121" s="10">
        <v>8.8800000000000008</v>
      </c>
      <c r="O5121" s="10">
        <v>119.24</v>
      </c>
    </row>
    <row r="5122" spans="8:15" x14ac:dyDescent="0.45">
      <c r="H5122" s="15">
        <v>45145</v>
      </c>
      <c r="I5122" s="18">
        <v>0.902405745383561</v>
      </c>
      <c r="J5122" s="19">
        <v>-1.3300000000000018</v>
      </c>
      <c r="K5122" s="19"/>
      <c r="M5122" s="9">
        <v>45511</v>
      </c>
      <c r="N5122" s="10">
        <v>8.73</v>
      </c>
      <c r="O5122" s="10">
        <v>112.69</v>
      </c>
    </row>
    <row r="5123" spans="8:15" x14ac:dyDescent="0.45">
      <c r="H5123" s="15">
        <v>45146</v>
      </c>
      <c r="I5123" s="18">
        <v>-0.42182700223970526</v>
      </c>
      <c r="J5123" s="19">
        <v>0.22000000000000064</v>
      </c>
      <c r="K5123" s="19"/>
      <c r="M5123" s="9">
        <v>45512</v>
      </c>
      <c r="N5123" s="10">
        <v>8.83</v>
      </c>
      <c r="O5123" s="10">
        <v>110.42</v>
      </c>
    </row>
    <row r="5124" spans="8:15" x14ac:dyDescent="0.45">
      <c r="H5124" s="15">
        <v>45147</v>
      </c>
      <c r="I5124" s="18">
        <v>-0.70387475607750494</v>
      </c>
      <c r="J5124" s="19">
        <v>-2.9999999999999361E-2</v>
      </c>
      <c r="K5124" s="19"/>
      <c r="M5124" s="9">
        <v>45513</v>
      </c>
      <c r="N5124" s="10">
        <v>8.74</v>
      </c>
      <c r="O5124" s="10">
        <v>108.26</v>
      </c>
    </row>
    <row r="5125" spans="8:15" x14ac:dyDescent="0.45">
      <c r="H5125" s="15">
        <v>45148</v>
      </c>
      <c r="I5125" s="18">
        <v>2.5068771249703303E-2</v>
      </c>
      <c r="J5125" s="19">
        <v>-0.11000000000000121</v>
      </c>
      <c r="K5125" s="19"/>
      <c r="M5125" s="9">
        <v>45516</v>
      </c>
      <c r="N5125" s="10">
        <v>8.59</v>
      </c>
      <c r="O5125" s="10">
        <v>118.26</v>
      </c>
    </row>
    <row r="5126" spans="8:15" x14ac:dyDescent="0.45">
      <c r="H5126" s="15">
        <v>45149</v>
      </c>
      <c r="I5126" s="18">
        <v>-0.10696312010077813</v>
      </c>
      <c r="J5126" s="19">
        <v>-1.0099999999999998</v>
      </c>
      <c r="K5126" s="19"/>
      <c r="M5126" s="9">
        <v>45517</v>
      </c>
      <c r="N5126" s="10">
        <v>8.65</v>
      </c>
      <c r="O5126" s="10">
        <v>118.44</v>
      </c>
    </row>
    <row r="5127" spans="8:15" x14ac:dyDescent="0.45">
      <c r="H5127" s="15">
        <v>45152</v>
      </c>
      <c r="I5127" s="18">
        <v>0.57503836202552616</v>
      </c>
      <c r="J5127" s="19">
        <v>-1.9999999999999574E-2</v>
      </c>
      <c r="K5127" s="19"/>
      <c r="M5127" s="9">
        <v>45518</v>
      </c>
      <c r="N5127" s="10">
        <v>8.5399999999999991</v>
      </c>
      <c r="O5127" s="10">
        <v>106.34</v>
      </c>
    </row>
    <row r="5128" spans="8:15" x14ac:dyDescent="0.45">
      <c r="H5128" s="15">
        <v>45153</v>
      </c>
      <c r="I5128" s="18">
        <v>-1.1550831677699436</v>
      </c>
      <c r="J5128" s="19">
        <v>1.6400000000000006</v>
      </c>
      <c r="K5128" s="19"/>
      <c r="M5128" s="9">
        <v>45519</v>
      </c>
      <c r="N5128" s="10">
        <v>8.07</v>
      </c>
      <c r="O5128" s="10">
        <v>103.74</v>
      </c>
    </row>
    <row r="5129" spans="8:15" x14ac:dyDescent="0.45">
      <c r="H5129" s="15">
        <v>45154</v>
      </c>
      <c r="I5129" s="18">
        <v>-0.75554433893813</v>
      </c>
      <c r="J5129" s="19">
        <v>0.32000000000000028</v>
      </c>
      <c r="K5129" s="19"/>
      <c r="M5129" s="9">
        <v>45520</v>
      </c>
      <c r="N5129" s="10">
        <v>8.0299999999999994</v>
      </c>
      <c r="O5129" s="10">
        <v>102.81</v>
      </c>
    </row>
    <row r="5130" spans="8:15" x14ac:dyDescent="0.45">
      <c r="H5130" s="15">
        <v>45155</v>
      </c>
      <c r="I5130" s="18">
        <v>-0.77128643857296009</v>
      </c>
      <c r="J5130" s="19">
        <v>1.1099999999999994</v>
      </c>
      <c r="K5130" s="19"/>
      <c r="M5130" s="9">
        <v>45523</v>
      </c>
      <c r="N5130" s="10">
        <v>8.36</v>
      </c>
      <c r="O5130" s="10">
        <v>110.13</v>
      </c>
    </row>
    <row r="5131" spans="8:15" x14ac:dyDescent="0.45">
      <c r="H5131" s="15">
        <v>45156</v>
      </c>
      <c r="I5131" s="18">
        <v>-1.4872916647590273E-2</v>
      </c>
      <c r="J5131" s="19">
        <v>-0.58999999999999986</v>
      </c>
      <c r="K5131" s="19"/>
      <c r="M5131" s="9">
        <v>45524</v>
      </c>
      <c r="N5131" s="10">
        <v>8.43</v>
      </c>
      <c r="O5131" s="10">
        <v>111.57</v>
      </c>
    </row>
    <row r="5132" spans="8:15" x14ac:dyDescent="0.45">
      <c r="H5132" s="15">
        <v>45159</v>
      </c>
      <c r="I5132" s="18">
        <v>0.68791750482297687</v>
      </c>
      <c r="J5132" s="19">
        <v>-0.17000000000000171</v>
      </c>
      <c r="K5132" s="19"/>
      <c r="M5132" s="9">
        <v>45525</v>
      </c>
      <c r="N5132" s="10">
        <v>8.5</v>
      </c>
      <c r="O5132" s="10">
        <v>111.38</v>
      </c>
    </row>
    <row r="5133" spans="8:15" x14ac:dyDescent="0.45">
      <c r="H5133" s="15">
        <v>45160</v>
      </c>
      <c r="I5133" s="18">
        <v>-0.27774179104816943</v>
      </c>
      <c r="J5133" s="19">
        <v>-0.16000000000000014</v>
      </c>
      <c r="K5133" s="19"/>
      <c r="M5133" s="9">
        <v>45526</v>
      </c>
      <c r="N5133" s="10">
        <v>8.4</v>
      </c>
      <c r="O5133" s="10">
        <v>108.5</v>
      </c>
    </row>
    <row r="5134" spans="8:15" x14ac:dyDescent="0.45">
      <c r="H5134" s="15">
        <v>45161</v>
      </c>
      <c r="I5134" s="18">
        <v>1.1044888377340412</v>
      </c>
      <c r="J5134" s="19">
        <v>-0.98999999999999844</v>
      </c>
      <c r="K5134" s="19"/>
      <c r="M5134" s="9">
        <v>45527</v>
      </c>
      <c r="N5134" s="10">
        <v>8.44</v>
      </c>
      <c r="O5134" s="10">
        <v>105.63</v>
      </c>
    </row>
    <row r="5135" spans="8:15" x14ac:dyDescent="0.45">
      <c r="H5135" s="15">
        <v>45162</v>
      </c>
      <c r="I5135" s="18">
        <v>-1.3458039995401183</v>
      </c>
      <c r="J5135" s="19">
        <v>1.2199999999999989</v>
      </c>
      <c r="K5135" s="19"/>
      <c r="M5135" s="9">
        <v>45530</v>
      </c>
      <c r="N5135" s="10">
        <v>8.6199999999999992</v>
      </c>
      <c r="O5135" s="10">
        <v>106.66</v>
      </c>
    </row>
    <row r="5136" spans="8:15" x14ac:dyDescent="0.45">
      <c r="H5136" s="15">
        <v>45163</v>
      </c>
      <c r="I5136" s="18">
        <v>0.67179884423178571</v>
      </c>
      <c r="J5136" s="19">
        <v>-1.5199999999999996</v>
      </c>
      <c r="K5136" s="19"/>
      <c r="M5136" s="9">
        <v>45531</v>
      </c>
      <c r="N5136" s="10">
        <v>8.6</v>
      </c>
      <c r="O5136" s="10">
        <v>109.22</v>
      </c>
    </row>
    <row r="5137" spans="8:15" x14ac:dyDescent="0.45">
      <c r="H5137" s="15">
        <v>45166</v>
      </c>
      <c r="I5137" s="18">
        <v>0.62645975336552695</v>
      </c>
      <c r="J5137" s="19">
        <v>-0.59999999999999964</v>
      </c>
      <c r="K5137" s="19"/>
      <c r="M5137" s="9">
        <v>45532</v>
      </c>
      <c r="N5137" s="10">
        <v>8.69</v>
      </c>
      <c r="O5137" s="10">
        <v>108.76</v>
      </c>
    </row>
    <row r="5138" spans="8:15" x14ac:dyDescent="0.45">
      <c r="H5138" s="15">
        <v>45167</v>
      </c>
      <c r="I5138" s="18">
        <v>1.4508347036412905</v>
      </c>
      <c r="J5138" s="19">
        <v>-0.63000000000000078</v>
      </c>
      <c r="K5138" s="19"/>
      <c r="M5138" s="9">
        <v>45533</v>
      </c>
      <c r="N5138" s="10">
        <v>8.7200000000000006</v>
      </c>
      <c r="O5138" s="10">
        <v>106.7</v>
      </c>
    </row>
    <row r="5139" spans="8:15" x14ac:dyDescent="0.45">
      <c r="H5139" s="15">
        <v>45168</v>
      </c>
      <c r="I5139" s="18">
        <v>0.38331298928546698</v>
      </c>
      <c r="J5139" s="19">
        <v>-0.56999999999999851</v>
      </c>
      <c r="K5139" s="19"/>
      <c r="M5139" s="9">
        <v>45534</v>
      </c>
      <c r="N5139" s="10">
        <v>8.64</v>
      </c>
      <c r="O5139" s="10">
        <v>107.77</v>
      </c>
    </row>
    <row r="5140" spans="8:15" x14ac:dyDescent="0.45">
      <c r="H5140" s="15">
        <v>45169</v>
      </c>
      <c r="I5140" s="18">
        <v>-0.15969452055097921</v>
      </c>
      <c r="J5140" s="19">
        <v>-0.3100000000000005</v>
      </c>
      <c r="K5140" s="19"/>
      <c r="M5140" s="9">
        <v>45537</v>
      </c>
      <c r="N5140" s="10">
        <v>8.5500000000000007</v>
      </c>
      <c r="O5140" s="10"/>
    </row>
    <row r="5141" spans="8:15" x14ac:dyDescent="0.45">
      <c r="H5141" s="15">
        <v>45170</v>
      </c>
      <c r="I5141" s="18">
        <v>0.17991596526802933</v>
      </c>
      <c r="J5141" s="19">
        <v>-0.48000000000000043</v>
      </c>
      <c r="K5141" s="19"/>
      <c r="M5141" s="9">
        <v>45538</v>
      </c>
      <c r="N5141" s="10">
        <v>8.6199999999999992</v>
      </c>
      <c r="O5141" s="10">
        <v>114.2</v>
      </c>
    </row>
    <row r="5142" spans="8:15" x14ac:dyDescent="0.45">
      <c r="H5142" s="15">
        <v>45173</v>
      </c>
      <c r="I5142" s="18">
        <v>0</v>
      </c>
      <c r="J5142" s="19">
        <v>0.73000000000000043</v>
      </c>
      <c r="K5142" s="19"/>
      <c r="M5142" s="9">
        <v>45539</v>
      </c>
      <c r="N5142" s="10">
        <v>8.64</v>
      </c>
      <c r="O5142" s="10">
        <v>119.15</v>
      </c>
    </row>
    <row r="5143" spans="8:15" x14ac:dyDescent="0.45">
      <c r="H5143" s="15">
        <v>45174</v>
      </c>
      <c r="I5143" s="18">
        <v>-0.41941905810084501</v>
      </c>
      <c r="J5143" s="19">
        <v>0.1899999999999995</v>
      </c>
      <c r="K5143" s="19"/>
      <c r="M5143" s="9">
        <v>45540</v>
      </c>
      <c r="N5143" s="10">
        <v>8.66</v>
      </c>
      <c r="O5143" s="10">
        <v>114.81</v>
      </c>
    </row>
    <row r="5144" spans="8:15" x14ac:dyDescent="0.45">
      <c r="H5144" s="15">
        <v>45175</v>
      </c>
      <c r="I5144" s="18">
        <v>-0.69715777558858605</v>
      </c>
      <c r="J5144" s="19">
        <v>0.4399999999999995</v>
      </c>
      <c r="K5144" s="19"/>
      <c r="M5144" s="9">
        <v>45541</v>
      </c>
      <c r="N5144" s="10">
        <v>8.67</v>
      </c>
      <c r="O5144" s="10">
        <v>107.24</v>
      </c>
    </row>
    <row r="5145" spans="8:15" x14ac:dyDescent="0.45">
      <c r="H5145" s="15">
        <v>45176</v>
      </c>
      <c r="I5145" s="18">
        <v>-0.32113009127796577</v>
      </c>
      <c r="J5145" s="19">
        <v>-4.9999999999998934E-2</v>
      </c>
      <c r="K5145" s="19"/>
    </row>
    <row r="5146" spans="8:15" x14ac:dyDescent="0.45">
      <c r="H5146" s="15">
        <v>45177</v>
      </c>
      <c r="I5146" s="18">
        <v>0.14266008258556617</v>
      </c>
      <c r="J5146" s="19">
        <v>-0.5600000000000005</v>
      </c>
      <c r="K5146" s="19"/>
    </row>
    <row r="5147" spans="8:15" x14ac:dyDescent="0.45">
      <c r="H5147" s="15">
        <v>45180</v>
      </c>
      <c r="I5147" s="18">
        <v>0.67235148031741243</v>
      </c>
      <c r="J5147" s="19">
        <v>-3.9999999999999147E-2</v>
      </c>
      <c r="K5147" s="19"/>
    </row>
    <row r="5148" spans="8:15" x14ac:dyDescent="0.45">
      <c r="H5148" s="15">
        <v>45181</v>
      </c>
      <c r="I5148" s="18">
        <v>-0.56958724980279429</v>
      </c>
      <c r="J5148" s="19">
        <v>0.42999999999999972</v>
      </c>
      <c r="K5148" s="19"/>
    </row>
    <row r="5149" spans="8:15" x14ac:dyDescent="0.45">
      <c r="H5149" s="15">
        <v>45182</v>
      </c>
      <c r="I5149" s="18">
        <v>0.12416235236110129</v>
      </c>
      <c r="J5149" s="19">
        <v>-0.75</v>
      </c>
      <c r="K5149" s="19"/>
    </row>
    <row r="5150" spans="8:15" x14ac:dyDescent="0.45">
      <c r="H5150" s="15">
        <v>45183</v>
      </c>
      <c r="I5150" s="18">
        <v>0.84298837813157057</v>
      </c>
      <c r="J5150" s="19">
        <v>-0.66000000000000014</v>
      </c>
      <c r="K5150" s="19"/>
    </row>
    <row r="5151" spans="8:15" x14ac:dyDescent="0.45">
      <c r="H5151" s="15">
        <v>45184</v>
      </c>
      <c r="I5151" s="18">
        <v>-1.2159552507158722</v>
      </c>
      <c r="J5151" s="19">
        <v>0.96999999999999886</v>
      </c>
      <c r="K5151" s="19"/>
    </row>
    <row r="5152" spans="8:15" x14ac:dyDescent="0.45">
      <c r="H5152" s="15">
        <v>45187</v>
      </c>
      <c r="I5152" s="18">
        <v>7.2129644609830734E-2</v>
      </c>
      <c r="J5152" s="19">
        <v>0.21000000000000085</v>
      </c>
      <c r="K5152" s="19"/>
    </row>
    <row r="5153" spans="8:11" x14ac:dyDescent="0.45">
      <c r="H5153" s="15">
        <v>45188</v>
      </c>
      <c r="I5153" s="18">
        <v>-0.21511026084926055</v>
      </c>
      <c r="J5153" s="19">
        <v>0.10999999999999943</v>
      </c>
      <c r="K5153" s="19"/>
    </row>
    <row r="5154" spans="8:11" x14ac:dyDescent="0.45">
      <c r="H5154" s="15">
        <v>45189</v>
      </c>
      <c r="I5154" s="18">
        <v>-0.93947951709627553</v>
      </c>
      <c r="J5154" s="19">
        <v>1.0300000000000011</v>
      </c>
      <c r="K5154" s="19"/>
    </row>
    <row r="5155" spans="8:11" x14ac:dyDescent="0.45">
      <c r="H5155" s="15">
        <v>45190</v>
      </c>
      <c r="I5155" s="18">
        <v>-1.6400890463858953</v>
      </c>
      <c r="J5155" s="19">
        <v>2.3999999999999986</v>
      </c>
      <c r="K5155" s="19"/>
    </row>
    <row r="5156" spans="8:11" x14ac:dyDescent="0.45">
      <c r="H5156" s="15">
        <v>45191</v>
      </c>
      <c r="I5156" s="18">
        <v>-0.22956120092377796</v>
      </c>
      <c r="J5156" s="19">
        <v>-0.33999999999999986</v>
      </c>
      <c r="K5156" s="19"/>
    </row>
    <row r="5157" spans="8:11" x14ac:dyDescent="0.45">
      <c r="H5157" s="15">
        <v>45194</v>
      </c>
      <c r="I5157" s="18">
        <v>0.40230922718664797</v>
      </c>
      <c r="J5157" s="19">
        <v>-0.30000000000000071</v>
      </c>
      <c r="K5157" s="19"/>
    </row>
    <row r="5158" spans="8:11" x14ac:dyDescent="0.45">
      <c r="H5158" s="15">
        <v>45195</v>
      </c>
      <c r="I5158" s="18">
        <v>-1.473449776826885</v>
      </c>
      <c r="J5158" s="19">
        <v>2.0400000000000027</v>
      </c>
      <c r="K5158" s="19"/>
    </row>
    <row r="5159" spans="8:11" x14ac:dyDescent="0.45">
      <c r="H5159" s="15">
        <v>45196</v>
      </c>
      <c r="I5159" s="18">
        <v>2.2931861950192811E-2</v>
      </c>
      <c r="J5159" s="19">
        <v>-0.72000000000000242</v>
      </c>
      <c r="K5159" s="19"/>
    </row>
    <row r="5160" spans="8:11" x14ac:dyDescent="0.45">
      <c r="H5160" s="15">
        <v>45197</v>
      </c>
      <c r="I5160" s="18">
        <v>0.58930731241708667</v>
      </c>
      <c r="J5160" s="19">
        <v>-0.87999999999999901</v>
      </c>
      <c r="K5160" s="19"/>
    </row>
    <row r="5161" spans="8:11" x14ac:dyDescent="0.45">
      <c r="H5161" s="15">
        <v>45198</v>
      </c>
      <c r="I5161" s="18">
        <v>-0.27094913598622039</v>
      </c>
      <c r="J5161" s="19">
        <v>0.17999999999999972</v>
      </c>
      <c r="K5161" s="19"/>
    </row>
    <row r="5162" spans="8:11" x14ac:dyDescent="0.45">
      <c r="H5162" s="15">
        <v>45201</v>
      </c>
      <c r="I5162" s="18">
        <v>7.9290120217789806E-3</v>
      </c>
      <c r="J5162" s="19">
        <v>8.9999999999999858E-2</v>
      </c>
      <c r="K5162" s="19"/>
    </row>
    <row r="5163" spans="8:11" x14ac:dyDescent="0.45">
      <c r="H5163" s="15">
        <v>45202</v>
      </c>
      <c r="I5163" s="18">
        <v>-1.374408577578079</v>
      </c>
      <c r="J5163" s="19">
        <v>2.1700000000000017</v>
      </c>
      <c r="K5163" s="19"/>
    </row>
    <row r="5164" spans="8:11" x14ac:dyDescent="0.45">
      <c r="H5164" s="15">
        <v>45203</v>
      </c>
      <c r="I5164" s="18">
        <v>0.81098015108347354</v>
      </c>
      <c r="J5164" s="19">
        <v>-1.2000000000000028</v>
      </c>
      <c r="K5164" s="19"/>
    </row>
    <row r="5165" spans="8:11" x14ac:dyDescent="0.45">
      <c r="H5165" s="15">
        <v>45204</v>
      </c>
      <c r="I5165" s="18">
        <v>-0.13040164174730196</v>
      </c>
      <c r="J5165" s="19">
        <v>-8.9999999999999858E-2</v>
      </c>
      <c r="K5165" s="19"/>
    </row>
    <row r="5166" spans="8:11" x14ac:dyDescent="0.45">
      <c r="H5166" s="15">
        <v>45205</v>
      </c>
      <c r="I5166" s="18">
        <v>1.1814879091820885</v>
      </c>
      <c r="J5166" s="19">
        <v>-1.0399999999999991</v>
      </c>
      <c r="K5166" s="19"/>
    </row>
    <row r="5167" spans="8:11" x14ac:dyDescent="0.45">
      <c r="H5167" s="15">
        <v>45208</v>
      </c>
      <c r="I5167" s="18">
        <v>0.63038180341186134</v>
      </c>
      <c r="J5167" s="19">
        <v>0.25</v>
      </c>
      <c r="K5167" s="19"/>
    </row>
    <row r="5168" spans="8:11" x14ac:dyDescent="0.45">
      <c r="H5168" s="15">
        <v>45209</v>
      </c>
      <c r="I5168" s="18">
        <v>0.52079729499083793</v>
      </c>
      <c r="J5168" s="19">
        <v>-0.66999999999999815</v>
      </c>
      <c r="K5168" s="19"/>
    </row>
    <row r="5169" spans="8:11" x14ac:dyDescent="0.45">
      <c r="H5169" s="15">
        <v>45210</v>
      </c>
      <c r="I5169" s="18">
        <v>0.42930173648079162</v>
      </c>
      <c r="J5169" s="19">
        <v>-0.94000000000000128</v>
      </c>
      <c r="K5169" s="19"/>
    </row>
    <row r="5170" spans="8:11" x14ac:dyDescent="0.45">
      <c r="H5170" s="15">
        <v>45211</v>
      </c>
      <c r="I5170" s="18">
        <v>-0.62463587658072584</v>
      </c>
      <c r="J5170" s="19">
        <v>0.60000000000000142</v>
      </c>
      <c r="K5170" s="19"/>
    </row>
    <row r="5171" spans="8:11" x14ac:dyDescent="0.45">
      <c r="H5171" s="15">
        <v>45212</v>
      </c>
      <c r="I5171" s="18">
        <v>-0.50188407696322157</v>
      </c>
      <c r="J5171" s="19">
        <v>2.629999999999999</v>
      </c>
      <c r="K5171" s="19"/>
    </row>
    <row r="5172" spans="8:11" x14ac:dyDescent="0.45">
      <c r="H5172" s="15">
        <v>45215</v>
      </c>
      <c r="I5172" s="18">
        <v>1.0594346293018697</v>
      </c>
      <c r="J5172" s="19">
        <v>-2.1099999999999994</v>
      </c>
      <c r="K5172" s="19"/>
    </row>
    <row r="5173" spans="8:11" x14ac:dyDescent="0.45">
      <c r="H5173" s="15">
        <v>45216</v>
      </c>
      <c r="I5173" s="18">
        <v>-9.831650139591197E-3</v>
      </c>
      <c r="J5173" s="19">
        <v>0.66999999999999815</v>
      </c>
      <c r="K5173" s="19"/>
    </row>
    <row r="5174" spans="8:11" x14ac:dyDescent="0.45">
      <c r="H5174" s="15">
        <v>45217</v>
      </c>
      <c r="I5174" s="18">
        <v>-1.3399798774352711</v>
      </c>
      <c r="J5174" s="19">
        <v>1.3399999999999999</v>
      </c>
      <c r="K5174" s="19"/>
    </row>
    <row r="5175" spans="8:11" x14ac:dyDescent="0.45">
      <c r="H5175" s="15">
        <v>45218</v>
      </c>
      <c r="I5175" s="18">
        <v>-0.84828257544152796</v>
      </c>
      <c r="J5175" s="19">
        <v>2.1799999999999997</v>
      </c>
      <c r="K5175" s="19"/>
    </row>
    <row r="5176" spans="8:11" x14ac:dyDescent="0.45">
      <c r="H5176" s="15">
        <v>45219</v>
      </c>
      <c r="I5176" s="18">
        <v>-1.2585320243104325</v>
      </c>
      <c r="J5176" s="19">
        <v>0.31000000000000227</v>
      </c>
      <c r="K5176" s="19"/>
    </row>
    <row r="5177" spans="8:11" x14ac:dyDescent="0.45">
      <c r="H5177" s="15">
        <v>45222</v>
      </c>
      <c r="I5177" s="18">
        <v>-0.1685542214310054</v>
      </c>
      <c r="J5177" s="19">
        <v>-1.3399999999999999</v>
      </c>
      <c r="K5177" s="19"/>
    </row>
    <row r="5178" spans="8:11" x14ac:dyDescent="0.45">
      <c r="H5178" s="15">
        <v>45223</v>
      </c>
      <c r="I5178" s="18">
        <v>0.72657598694820802</v>
      </c>
      <c r="J5178" s="19">
        <v>-1.4000000000000021</v>
      </c>
      <c r="K5178" s="19"/>
    </row>
    <row r="5179" spans="8:11" x14ac:dyDescent="0.45">
      <c r="H5179" s="15">
        <v>45224</v>
      </c>
      <c r="I5179" s="18">
        <v>-1.4339592436341642</v>
      </c>
      <c r="J5179" s="19">
        <v>1.2200000000000024</v>
      </c>
      <c r="K5179" s="19"/>
    </row>
    <row r="5180" spans="8:11" x14ac:dyDescent="0.45">
      <c r="H5180" s="15">
        <v>45225</v>
      </c>
      <c r="I5180" s="18">
        <v>-1.183251050332379</v>
      </c>
      <c r="J5180" s="19">
        <v>0.48999999999999844</v>
      </c>
      <c r="K5180" s="19"/>
    </row>
    <row r="5181" spans="8:11" x14ac:dyDescent="0.45">
      <c r="H5181" s="15">
        <v>45226</v>
      </c>
      <c r="I5181" s="18">
        <v>-0.48003132530701764</v>
      </c>
      <c r="J5181" s="19">
        <v>0.58999999999999986</v>
      </c>
      <c r="K5181" s="19"/>
    </row>
    <row r="5182" spans="8:11" x14ac:dyDescent="0.45">
      <c r="H5182" s="15">
        <v>45229</v>
      </c>
      <c r="I5182" s="18">
        <v>1.2010093822027113</v>
      </c>
      <c r="J5182" s="19">
        <v>-1.5199999999999996</v>
      </c>
      <c r="K5182" s="19"/>
    </row>
    <row r="5183" spans="8:11" x14ac:dyDescent="0.45">
      <c r="H5183" s="15">
        <v>45230</v>
      </c>
      <c r="I5183" s="18">
        <v>0.64749617214088229</v>
      </c>
      <c r="J5183" s="19">
        <v>-1.6099999999999994</v>
      </c>
      <c r="K5183" s="19"/>
    </row>
    <row r="5184" spans="8:11" x14ac:dyDescent="0.45">
      <c r="H5184" s="15">
        <v>45231</v>
      </c>
      <c r="I5184" s="18">
        <v>1.0505985025513809</v>
      </c>
      <c r="J5184" s="19">
        <v>-1.2699999999999996</v>
      </c>
      <c r="K5184" s="19"/>
    </row>
    <row r="5185" spans="8:11" x14ac:dyDescent="0.45">
      <c r="H5185" s="15">
        <v>45232</v>
      </c>
      <c r="I5185" s="18">
        <v>1.8858574846738696</v>
      </c>
      <c r="J5185" s="19">
        <v>-1.2100000000000009</v>
      </c>
      <c r="K5185" s="19"/>
    </row>
    <row r="5186" spans="8:11" x14ac:dyDescent="0.45">
      <c r="H5186" s="15">
        <v>45233</v>
      </c>
      <c r="I5186" s="18">
        <v>0.93937162152772924</v>
      </c>
      <c r="J5186" s="19">
        <v>-0.75</v>
      </c>
      <c r="K5186" s="19"/>
    </row>
    <row r="5187" spans="8:11" x14ac:dyDescent="0.45">
      <c r="H5187" s="15">
        <v>45236</v>
      </c>
      <c r="I5187" s="18">
        <v>0.17529609897344312</v>
      </c>
      <c r="J5187" s="19">
        <v>-1.9999999999999574E-2</v>
      </c>
      <c r="K5187" s="19"/>
    </row>
    <row r="5188" spans="8:11" x14ac:dyDescent="0.45">
      <c r="H5188" s="15">
        <v>45237</v>
      </c>
      <c r="I5188" s="18">
        <v>0.28401412741241305</v>
      </c>
      <c r="J5188" s="19">
        <v>-8.0000000000000071E-2</v>
      </c>
      <c r="K5188" s="19"/>
    </row>
    <row r="5189" spans="8:11" x14ac:dyDescent="0.45">
      <c r="H5189" s="15">
        <v>45238</v>
      </c>
      <c r="I5189" s="18">
        <v>0.10049378994057001</v>
      </c>
      <c r="J5189" s="19">
        <v>-0.36000000000000121</v>
      </c>
      <c r="K5189" s="19"/>
    </row>
    <row r="5190" spans="8:11" x14ac:dyDescent="0.45">
      <c r="H5190" s="15">
        <v>45239</v>
      </c>
      <c r="I5190" s="18">
        <v>-0.80839102122395312</v>
      </c>
      <c r="J5190" s="19">
        <v>0.83999999999999986</v>
      </c>
      <c r="K5190" s="19"/>
    </row>
    <row r="5191" spans="8:11" x14ac:dyDescent="0.45">
      <c r="H5191" s="15">
        <v>45240</v>
      </c>
      <c r="I5191" s="18">
        <v>1.5616409996894509</v>
      </c>
      <c r="J5191" s="19">
        <v>-1.1199999999999992</v>
      </c>
      <c r="K5191" s="19"/>
    </row>
    <row r="5192" spans="8:11" x14ac:dyDescent="0.45">
      <c r="H5192" s="15">
        <v>45243</v>
      </c>
      <c r="I5192" s="18">
        <v>-8.3574165843747217E-2</v>
      </c>
      <c r="J5192" s="19">
        <v>0.58999999999999986</v>
      </c>
      <c r="K5192" s="19"/>
    </row>
    <row r="5193" spans="8:11" x14ac:dyDescent="0.45">
      <c r="H5193" s="15">
        <v>45244</v>
      </c>
      <c r="I5193" s="18">
        <v>1.9074928313177919</v>
      </c>
      <c r="J5193" s="19">
        <v>-0.59999999999999964</v>
      </c>
      <c r="K5193" s="19"/>
    </row>
    <row r="5194" spans="8:11" x14ac:dyDescent="0.45">
      <c r="H5194" s="15">
        <v>45245</v>
      </c>
      <c r="I5194" s="18">
        <v>0.1597081655804411</v>
      </c>
      <c r="J5194" s="19">
        <v>1.9999999999999574E-2</v>
      </c>
      <c r="K5194" s="19"/>
    </row>
    <row r="5195" spans="8:11" x14ac:dyDescent="0.45">
      <c r="H5195" s="15">
        <v>45246</v>
      </c>
      <c r="I5195" s="18">
        <v>0.11903492875668942</v>
      </c>
      <c r="J5195" s="19">
        <v>0.14000000000000057</v>
      </c>
      <c r="K5195" s="19"/>
    </row>
    <row r="5196" spans="8:11" x14ac:dyDescent="0.45">
      <c r="H5196" s="15">
        <v>45247</v>
      </c>
      <c r="I5196" s="18">
        <v>0.12820967827800178</v>
      </c>
      <c r="J5196" s="19">
        <v>-0.51999999999999957</v>
      </c>
      <c r="K5196" s="19"/>
    </row>
    <row r="5197" spans="8:11" x14ac:dyDescent="0.45">
      <c r="H5197" s="15">
        <v>45250</v>
      </c>
      <c r="I5197" s="18">
        <v>0.73903084168878141</v>
      </c>
      <c r="J5197" s="19">
        <v>-0.39000000000000057</v>
      </c>
      <c r="K5197" s="19"/>
    </row>
    <row r="5198" spans="8:11" x14ac:dyDescent="0.45">
      <c r="H5198" s="15">
        <v>45251</v>
      </c>
      <c r="I5198" s="18">
        <v>-0.2020943928152108</v>
      </c>
      <c r="J5198" s="19">
        <v>-6.0000000000000497E-2</v>
      </c>
      <c r="K5198" s="19"/>
    </row>
    <row r="5199" spans="8:11" x14ac:dyDescent="0.45">
      <c r="H5199" s="15">
        <v>45252</v>
      </c>
      <c r="I5199" s="18">
        <v>0.40610904347329058</v>
      </c>
      <c r="J5199" s="19">
        <v>-0.5</v>
      </c>
      <c r="K5199" s="19"/>
    </row>
    <row r="5200" spans="8:11" x14ac:dyDescent="0.45">
      <c r="H5200" s="15">
        <v>45253</v>
      </c>
      <c r="I5200" s="18">
        <v>0</v>
      </c>
      <c r="J5200" s="19">
        <v>-4.9999999999998934E-2</v>
      </c>
      <c r="K5200" s="19"/>
    </row>
    <row r="5201" spans="8:11" x14ac:dyDescent="0.45">
      <c r="H5201" s="15">
        <v>45254</v>
      </c>
      <c r="I5201" s="18">
        <v>5.9693369207880487E-2</v>
      </c>
      <c r="J5201" s="19">
        <v>-0.33999999999999986</v>
      </c>
      <c r="K5201" s="19"/>
    </row>
    <row r="5202" spans="8:11" x14ac:dyDescent="0.45">
      <c r="H5202" s="15">
        <v>45257</v>
      </c>
      <c r="I5202" s="18">
        <v>-0.19542302175314941</v>
      </c>
      <c r="J5202" s="19">
        <v>0.22999999999999865</v>
      </c>
      <c r="K5202" s="19"/>
    </row>
    <row r="5203" spans="8:11" x14ac:dyDescent="0.45">
      <c r="H5203" s="15">
        <v>45258</v>
      </c>
      <c r="I5203" s="18">
        <v>9.801271528184774E-2</v>
      </c>
      <c r="J5203" s="19">
        <v>0</v>
      </c>
      <c r="K5203" s="19"/>
    </row>
    <row r="5204" spans="8:11" x14ac:dyDescent="0.45">
      <c r="H5204" s="15">
        <v>45259</v>
      </c>
      <c r="I5204" s="18">
        <v>-9.4623580371877569E-2</v>
      </c>
      <c r="J5204" s="19">
        <v>0.29000000000000092</v>
      </c>
      <c r="K5204" s="19"/>
    </row>
    <row r="5205" spans="8:11" x14ac:dyDescent="0.45">
      <c r="H5205" s="15">
        <v>45260</v>
      </c>
      <c r="I5205" s="18">
        <v>0.37841330116161753</v>
      </c>
      <c r="J5205" s="19">
        <v>-6.0000000000000497E-2</v>
      </c>
      <c r="K5205" s="19"/>
    </row>
    <row r="5206" spans="8:11" x14ac:dyDescent="0.45">
      <c r="H5206" s="15">
        <v>45261</v>
      </c>
      <c r="I5206" s="18">
        <v>0.5873724769035471</v>
      </c>
      <c r="J5206" s="19">
        <v>-0.28999999999999915</v>
      </c>
      <c r="K5206" s="19"/>
    </row>
    <row r="5207" spans="8:11" x14ac:dyDescent="0.45">
      <c r="H5207" s="15">
        <v>45264</v>
      </c>
      <c r="I5207" s="18">
        <v>-0.54084877345945692</v>
      </c>
      <c r="J5207" s="19">
        <v>0.44999999999999929</v>
      </c>
      <c r="K5207" s="19"/>
    </row>
    <row r="5208" spans="8:11" x14ac:dyDescent="0.45">
      <c r="H5208" s="15">
        <v>45265</v>
      </c>
      <c r="I5208" s="18">
        <v>-5.6895517946142782E-2</v>
      </c>
      <c r="J5208" s="19">
        <v>-0.23000000000000043</v>
      </c>
      <c r="K5208" s="19"/>
    </row>
    <row r="5209" spans="8:11" x14ac:dyDescent="0.45">
      <c r="H5209" s="15">
        <v>45266</v>
      </c>
      <c r="I5209" s="18">
        <v>-0.39061302598102365</v>
      </c>
      <c r="J5209" s="19">
        <v>0.12000000000000099</v>
      </c>
      <c r="K5209" s="19"/>
    </row>
    <row r="5210" spans="8:11" x14ac:dyDescent="0.45">
      <c r="H5210" s="15">
        <v>45267</v>
      </c>
      <c r="I5210" s="18">
        <v>0.79681887922204986</v>
      </c>
      <c r="J5210" s="19">
        <v>8.9999999999999858E-2</v>
      </c>
      <c r="K5210" s="19"/>
    </row>
    <row r="5211" spans="8:11" x14ac:dyDescent="0.45">
      <c r="H5211" s="15">
        <v>45268</v>
      </c>
      <c r="I5211" s="18">
        <v>0.40954381006588214</v>
      </c>
      <c r="J5211" s="19">
        <v>-0.71000000000000085</v>
      </c>
      <c r="K5211" s="19"/>
    </row>
    <row r="5212" spans="8:11" x14ac:dyDescent="0.45">
      <c r="H5212" s="15">
        <v>45271</v>
      </c>
      <c r="I5212" s="18">
        <v>0.39245325636296791</v>
      </c>
      <c r="J5212" s="19">
        <v>0.28000000000000114</v>
      </c>
      <c r="K5212" s="19"/>
    </row>
    <row r="5213" spans="8:11" x14ac:dyDescent="0.45">
      <c r="H5213" s="15">
        <v>45272</v>
      </c>
      <c r="I5213" s="18">
        <v>0.4599302532861449</v>
      </c>
      <c r="J5213" s="19">
        <v>-0.5600000000000005</v>
      </c>
      <c r="K5213" s="19"/>
    </row>
    <row r="5214" spans="8:11" x14ac:dyDescent="0.45">
      <c r="H5214" s="15">
        <v>45273</v>
      </c>
      <c r="I5214" s="18">
        <v>1.3650752632599072</v>
      </c>
      <c r="J5214" s="19">
        <v>0.11999999999999922</v>
      </c>
      <c r="K5214" s="19"/>
    </row>
    <row r="5215" spans="8:11" x14ac:dyDescent="0.45">
      <c r="H5215" s="15">
        <v>45274</v>
      </c>
      <c r="I5215" s="18">
        <v>0.26470706954828671</v>
      </c>
      <c r="J5215" s="19">
        <v>0.29000000000000092</v>
      </c>
      <c r="K5215" s="19"/>
    </row>
    <row r="5216" spans="8:11" x14ac:dyDescent="0.45">
      <c r="H5216" s="15">
        <v>45275</v>
      </c>
      <c r="I5216" s="18">
        <v>-7.6278458751466438E-3</v>
      </c>
      <c r="J5216" s="19">
        <v>-0.20000000000000107</v>
      </c>
      <c r="K5216" s="19"/>
    </row>
    <row r="5217" spans="8:11" x14ac:dyDescent="0.45">
      <c r="H5217" s="15">
        <v>45278</v>
      </c>
      <c r="I5217" s="18">
        <v>0.45283194785548098</v>
      </c>
      <c r="J5217" s="19">
        <v>0.28000000000000114</v>
      </c>
      <c r="K5217" s="19"/>
    </row>
    <row r="5218" spans="8:11" x14ac:dyDescent="0.45">
      <c r="H5218" s="15">
        <v>45279</v>
      </c>
      <c r="I5218" s="18">
        <v>0.58663955313296157</v>
      </c>
      <c r="J5218" s="19">
        <v>-3.0000000000001137E-2</v>
      </c>
      <c r="K5218" s="19"/>
    </row>
    <row r="5219" spans="8:11" x14ac:dyDescent="0.45">
      <c r="H5219" s="15">
        <v>45280</v>
      </c>
      <c r="I5219" s="18">
        <v>-1.4684263175886003</v>
      </c>
      <c r="J5219" s="19">
        <v>1.1400000000000006</v>
      </c>
      <c r="K5219" s="19"/>
    </row>
    <row r="5220" spans="8:11" x14ac:dyDescent="0.45">
      <c r="H5220" s="15">
        <v>45281</v>
      </c>
      <c r="I5220" s="18">
        <v>1.030148882054327</v>
      </c>
      <c r="J5220" s="19">
        <v>-1.9999999999999574E-2</v>
      </c>
      <c r="K5220" s="19"/>
    </row>
    <row r="5221" spans="8:11" x14ac:dyDescent="0.45">
      <c r="H5221" s="15">
        <v>45282</v>
      </c>
      <c r="I5221" s="18">
        <v>0.16600832148312428</v>
      </c>
      <c r="J5221" s="19">
        <v>-0.62000000000000099</v>
      </c>
      <c r="K5221" s="19"/>
    </row>
    <row r="5222" spans="8:11" x14ac:dyDescent="0.45">
      <c r="H5222" s="15">
        <v>45285</v>
      </c>
      <c r="I5222" s="18">
        <v>0</v>
      </c>
      <c r="J5222" s="19">
        <v>0</v>
      </c>
      <c r="K5222" s="19"/>
    </row>
    <row r="5223" spans="8:11" x14ac:dyDescent="0.45">
      <c r="H5223" s="15">
        <v>45286</v>
      </c>
      <c r="I5223" s="18">
        <v>0.42316647141837915</v>
      </c>
      <c r="J5223" s="19">
        <v>-3.9999999999999147E-2</v>
      </c>
      <c r="K5223" s="19"/>
    </row>
    <row r="5224" spans="8:11" x14ac:dyDescent="0.45">
      <c r="H5224" s="15">
        <v>45287</v>
      </c>
      <c r="I5224" s="18">
        <v>0.1430441384365766</v>
      </c>
      <c r="J5224" s="19">
        <v>-0.5600000000000005</v>
      </c>
      <c r="K5224" s="19"/>
    </row>
    <row r="5225" spans="8:11" x14ac:dyDescent="0.45">
      <c r="H5225" s="15">
        <v>45288</v>
      </c>
      <c r="I5225" s="18">
        <v>3.7017052940679918E-2</v>
      </c>
      <c r="J5225" s="19">
        <v>4.0000000000000924E-2</v>
      </c>
      <c r="K5225" s="19"/>
    </row>
    <row r="5226" spans="8:11" x14ac:dyDescent="0.45">
      <c r="H5226" s="15">
        <v>45289</v>
      </c>
      <c r="I5226" s="18">
        <v>-0.28264709879060046</v>
      </c>
      <c r="J5226" s="19">
        <v>-2.000000000000135E-2</v>
      </c>
      <c r="K5226" s="19"/>
    </row>
    <row r="5227" spans="8:11" x14ac:dyDescent="0.45">
      <c r="H5227" s="15">
        <v>45292</v>
      </c>
      <c r="I5227" s="18">
        <v>0</v>
      </c>
      <c r="J5227" s="19">
        <v>0</v>
      </c>
      <c r="K5227" s="19"/>
    </row>
    <row r="5228" spans="8:11" x14ac:dyDescent="0.45">
      <c r="H5228" s="15">
        <v>45293</v>
      </c>
      <c r="I5228" s="18">
        <v>-0.56605790982068305</v>
      </c>
      <c r="J5228" s="19">
        <v>0.75</v>
      </c>
      <c r="K5228" s="19"/>
    </row>
    <row r="5229" spans="8:11" x14ac:dyDescent="0.45">
      <c r="H5229" s="15">
        <v>45294</v>
      </c>
      <c r="I5229" s="18">
        <v>-0.80163109367190621</v>
      </c>
      <c r="J5229" s="19">
        <v>0.83999999999999986</v>
      </c>
      <c r="K5229" s="19"/>
    </row>
    <row r="5230" spans="8:11" x14ac:dyDescent="0.45">
      <c r="H5230" s="15">
        <v>45295</v>
      </c>
      <c r="I5230" s="18">
        <v>-0.34284062480738342</v>
      </c>
      <c r="J5230" s="19">
        <v>9.0000000000001634E-2</v>
      </c>
      <c r="K5230" s="19"/>
    </row>
    <row r="5231" spans="8:11" x14ac:dyDescent="0.45">
      <c r="H5231" s="15">
        <v>45296</v>
      </c>
      <c r="I5231" s="18">
        <v>0.18256737503945519</v>
      </c>
      <c r="J5231" s="19">
        <v>-0.78000000000000114</v>
      </c>
      <c r="K5231" s="19"/>
    </row>
    <row r="5232" spans="8:11" x14ac:dyDescent="0.45">
      <c r="H5232" s="15">
        <v>45299</v>
      </c>
      <c r="I5232" s="18">
        <v>1.4114671594383177</v>
      </c>
      <c r="J5232" s="19">
        <v>-0.26999999999999957</v>
      </c>
      <c r="K5232" s="19"/>
    </row>
    <row r="5233" spans="8:11" x14ac:dyDescent="0.45">
      <c r="H5233" s="15">
        <v>45300</v>
      </c>
      <c r="I5233" s="18">
        <v>-0.14778924917183689</v>
      </c>
      <c r="J5233" s="19">
        <v>-0.32000000000000028</v>
      </c>
      <c r="K5233" s="19"/>
    </row>
    <row r="5234" spans="8:11" x14ac:dyDescent="0.45">
      <c r="H5234" s="15">
        <v>45301</v>
      </c>
      <c r="I5234" s="18">
        <v>0.56659308314936929</v>
      </c>
      <c r="J5234" s="19">
        <v>-7.0000000000000284E-2</v>
      </c>
      <c r="K5234" s="19"/>
    </row>
    <row r="5235" spans="8:11" x14ac:dyDescent="0.45">
      <c r="H5235" s="15">
        <v>45302</v>
      </c>
      <c r="I5235" s="18">
        <v>-6.7106377196379796E-2</v>
      </c>
      <c r="J5235" s="19">
        <v>-0.25</v>
      </c>
      <c r="K5235" s="19"/>
    </row>
    <row r="5236" spans="8:11" x14ac:dyDescent="0.45">
      <c r="H5236" s="15">
        <v>45303</v>
      </c>
      <c r="I5236" s="18">
        <v>7.5100831757413111E-2</v>
      </c>
      <c r="J5236" s="19">
        <v>0.25999999999999979</v>
      </c>
      <c r="K5236" s="19"/>
    </row>
    <row r="5237" spans="8:11" x14ac:dyDescent="0.45">
      <c r="H5237" s="15">
        <v>45306</v>
      </c>
      <c r="I5237" s="18">
        <v>0</v>
      </c>
      <c r="J5237" s="19">
        <v>0.55000000000000071</v>
      </c>
      <c r="K5237" s="19"/>
    </row>
    <row r="5238" spans="8:11" x14ac:dyDescent="0.45">
      <c r="H5238" s="15">
        <v>45307</v>
      </c>
      <c r="I5238" s="18">
        <v>-0.37313198838587747</v>
      </c>
      <c r="J5238" s="19">
        <v>0.58999999999999986</v>
      </c>
      <c r="K5238" s="19"/>
    </row>
    <row r="5239" spans="8:11" x14ac:dyDescent="0.45">
      <c r="H5239" s="15">
        <v>45308</v>
      </c>
      <c r="I5239" s="18">
        <v>-0.56168930629166836</v>
      </c>
      <c r="J5239" s="19">
        <v>0.94999999999999929</v>
      </c>
      <c r="K5239" s="19"/>
    </row>
    <row r="5240" spans="8:11" x14ac:dyDescent="0.45">
      <c r="H5240" s="15">
        <v>45309</v>
      </c>
      <c r="I5240" s="18">
        <v>0.88052650125229892</v>
      </c>
      <c r="J5240" s="19">
        <v>-0.65999999999999837</v>
      </c>
      <c r="K5240" s="19"/>
    </row>
    <row r="5241" spans="8:11" x14ac:dyDescent="0.45">
      <c r="H5241" s="15">
        <v>45310</v>
      </c>
      <c r="I5241" s="18">
        <v>1.2313478102632613</v>
      </c>
      <c r="J5241" s="19">
        <v>-0.83000000000000007</v>
      </c>
      <c r="K5241" s="19"/>
    </row>
    <row r="5242" spans="8:11" x14ac:dyDescent="0.45">
      <c r="H5242" s="15">
        <v>45313</v>
      </c>
      <c r="I5242" s="18">
        <v>0.2194301015948863</v>
      </c>
      <c r="J5242" s="19">
        <v>-0.11000000000000121</v>
      </c>
      <c r="K5242" s="19"/>
    </row>
    <row r="5243" spans="8:11" x14ac:dyDescent="0.45">
      <c r="H5243" s="15">
        <v>45314</v>
      </c>
      <c r="I5243" s="18">
        <v>0.29213904746590025</v>
      </c>
      <c r="J5243" s="19">
        <v>-0.63999999999999879</v>
      </c>
      <c r="K5243" s="19"/>
    </row>
    <row r="5244" spans="8:11" x14ac:dyDescent="0.45">
      <c r="H5244" s="15">
        <v>45315</v>
      </c>
      <c r="I5244" s="18">
        <v>8.1198865271558951E-2</v>
      </c>
      <c r="J5244" s="19">
        <v>0.58999999999999986</v>
      </c>
      <c r="K5244" s="19"/>
    </row>
    <row r="5245" spans="8:11" x14ac:dyDescent="0.45">
      <c r="H5245" s="15">
        <v>45316</v>
      </c>
      <c r="I5245" s="18">
        <v>0.52602931057501578</v>
      </c>
      <c r="J5245" s="19">
        <v>0.30999999999999872</v>
      </c>
      <c r="K5245" s="19"/>
    </row>
    <row r="5246" spans="8:11" x14ac:dyDescent="0.45">
      <c r="H5246" s="15">
        <v>45317</v>
      </c>
      <c r="I5246" s="18">
        <v>-6.517972440622799E-2</v>
      </c>
      <c r="J5246" s="19">
        <v>-0.1899999999999995</v>
      </c>
      <c r="K5246" s="19"/>
    </row>
    <row r="5247" spans="8:11" x14ac:dyDescent="0.45">
      <c r="H5247" s="15">
        <v>45320</v>
      </c>
      <c r="I5247" s="18">
        <v>0.75567832147815928</v>
      </c>
      <c r="J5247" s="19">
        <v>0.33999999999999986</v>
      </c>
      <c r="K5247" s="19"/>
    </row>
    <row r="5248" spans="8:11" x14ac:dyDescent="0.45">
      <c r="H5248" s="15">
        <v>45321</v>
      </c>
      <c r="I5248" s="18">
        <v>-6.0065788272156695E-2</v>
      </c>
      <c r="J5248" s="19">
        <v>-0.28999999999999915</v>
      </c>
      <c r="K5248" s="19"/>
    </row>
    <row r="5249" spans="8:11" x14ac:dyDescent="0.45">
      <c r="H5249" s="15">
        <v>45322</v>
      </c>
      <c r="I5249" s="18">
        <v>-1.6105681862021659</v>
      </c>
      <c r="J5249" s="19">
        <v>1.0399999999999991</v>
      </c>
      <c r="K5249" s="19"/>
    </row>
    <row r="5250" spans="8:11" x14ac:dyDescent="0.45">
      <c r="H5250" s="15">
        <v>45323</v>
      </c>
      <c r="I5250" s="18">
        <v>1.2493679898465615</v>
      </c>
      <c r="J5250" s="19">
        <v>-0.46999999999999886</v>
      </c>
      <c r="K5250" s="19"/>
    </row>
    <row r="5251" spans="8:11" x14ac:dyDescent="0.45">
      <c r="H5251" s="15">
        <v>45324</v>
      </c>
      <c r="I5251" s="18">
        <v>1.0684461873673889</v>
      </c>
      <c r="J5251" s="19">
        <v>-3.0000000000001137E-2</v>
      </c>
      <c r="K5251" s="19"/>
    </row>
    <row r="5252" spans="8:11" x14ac:dyDescent="0.45">
      <c r="H5252" s="15">
        <v>45327</v>
      </c>
      <c r="I5252" s="18">
        <v>-0.318637682737688</v>
      </c>
      <c r="J5252" s="19">
        <v>-0.17999999999999972</v>
      </c>
      <c r="K5252" s="19"/>
    </row>
    <row r="5253" spans="8:11" x14ac:dyDescent="0.45">
      <c r="H5253" s="15">
        <v>45328</v>
      </c>
      <c r="I5253" s="18">
        <v>0.2310426660138587</v>
      </c>
      <c r="J5253" s="19">
        <v>-0.60999999999999943</v>
      </c>
      <c r="K5253" s="19"/>
    </row>
    <row r="5254" spans="8:11" x14ac:dyDescent="0.45">
      <c r="H5254" s="15">
        <v>45329</v>
      </c>
      <c r="I5254" s="18">
        <v>0.82414421615468747</v>
      </c>
      <c r="J5254" s="19">
        <v>-0.23000000000000043</v>
      </c>
      <c r="K5254" s="19"/>
    </row>
    <row r="5255" spans="8:11" x14ac:dyDescent="0.45">
      <c r="H5255" s="15">
        <v>45330</v>
      </c>
      <c r="I5255" s="18">
        <v>5.7056371695218822E-2</v>
      </c>
      <c r="J5255" s="19">
        <v>-4.0000000000000924E-2</v>
      </c>
      <c r="K5255" s="19"/>
    </row>
    <row r="5256" spans="8:11" x14ac:dyDescent="0.45">
      <c r="H5256" s="15">
        <v>45331</v>
      </c>
      <c r="I5256" s="18">
        <v>0.57424003233350618</v>
      </c>
      <c r="J5256" s="19">
        <v>0.14000000000000057</v>
      </c>
      <c r="K5256" s="19"/>
    </row>
    <row r="5257" spans="8:11" x14ac:dyDescent="0.45">
      <c r="H5257" s="15">
        <v>45334</v>
      </c>
      <c r="I5257" s="18">
        <v>-9.4894968975101079E-2</v>
      </c>
      <c r="J5257" s="19">
        <v>1</v>
      </c>
      <c r="K5257" s="19"/>
    </row>
    <row r="5258" spans="8:11" x14ac:dyDescent="0.45">
      <c r="H5258" s="15">
        <v>45335</v>
      </c>
      <c r="I5258" s="18">
        <v>-1.3674270785210219</v>
      </c>
      <c r="J5258" s="19">
        <v>1.92</v>
      </c>
      <c r="K5258" s="19"/>
    </row>
    <row r="5259" spans="8:11" x14ac:dyDescent="0.45">
      <c r="H5259" s="15">
        <v>45336</v>
      </c>
      <c r="I5259" s="18">
        <v>0.95797236921002504</v>
      </c>
      <c r="J5259" s="19">
        <v>-1.4699999999999989</v>
      </c>
      <c r="K5259" s="19"/>
    </row>
    <row r="5260" spans="8:11" x14ac:dyDescent="0.45">
      <c r="H5260" s="15">
        <v>45337</v>
      </c>
      <c r="I5260" s="18">
        <v>0.58212781615079034</v>
      </c>
      <c r="J5260" s="19">
        <v>-0.37000000000000099</v>
      </c>
      <c r="K5260" s="19"/>
    </row>
    <row r="5261" spans="8:11" x14ac:dyDescent="0.45">
      <c r="H5261" s="15">
        <v>45338</v>
      </c>
      <c r="I5261" s="18">
        <v>-0.48034387531735723</v>
      </c>
      <c r="J5261" s="19">
        <v>0.23000000000000043</v>
      </c>
      <c r="K5261" s="19"/>
    </row>
    <row r="5262" spans="8:11" x14ac:dyDescent="0.45">
      <c r="H5262" s="15">
        <v>45341</v>
      </c>
      <c r="I5262" s="18">
        <v>0</v>
      </c>
      <c r="J5262" s="19">
        <v>0.47000000000000064</v>
      </c>
      <c r="K5262" s="19"/>
    </row>
    <row r="5263" spans="8:11" x14ac:dyDescent="0.45">
      <c r="H5263" s="15">
        <v>45342</v>
      </c>
      <c r="I5263" s="18">
        <v>-0.60053100845657292</v>
      </c>
      <c r="J5263" s="19">
        <v>0.70999999999999908</v>
      </c>
      <c r="K5263" s="19"/>
    </row>
    <row r="5264" spans="8:11" x14ac:dyDescent="0.45">
      <c r="H5264" s="15">
        <v>45343</v>
      </c>
      <c r="I5264" s="18">
        <v>0.12641920124771833</v>
      </c>
      <c r="J5264" s="19">
        <v>-8.0000000000000071E-2</v>
      </c>
      <c r="K5264" s="19"/>
    </row>
    <row r="5265" spans="8:11" x14ac:dyDescent="0.45">
      <c r="H5265" s="15">
        <v>45344</v>
      </c>
      <c r="I5265" s="18">
        <v>2.1122887309807714</v>
      </c>
      <c r="J5265" s="19">
        <v>-0.80000000000000071</v>
      </c>
      <c r="K5265" s="19"/>
    </row>
    <row r="5266" spans="8:11" x14ac:dyDescent="0.45">
      <c r="H5266" s="15">
        <v>45345</v>
      </c>
      <c r="I5266" s="18">
        <v>3.4794369209545373E-2</v>
      </c>
      <c r="J5266" s="19">
        <v>-0.78999999999999915</v>
      </c>
      <c r="K5266" s="19"/>
    </row>
    <row r="5267" spans="8:11" x14ac:dyDescent="0.45">
      <c r="H5267" s="15">
        <v>45348</v>
      </c>
      <c r="I5267" s="18">
        <v>-0.37867473667663187</v>
      </c>
      <c r="J5267" s="19">
        <v>-9.9999999999997868E-3</v>
      </c>
      <c r="K5267" s="19"/>
    </row>
    <row r="5268" spans="8:11" x14ac:dyDescent="0.45">
      <c r="H5268" s="15">
        <v>45349</v>
      </c>
      <c r="I5268" s="18">
        <v>0.17062725735916828</v>
      </c>
      <c r="J5268" s="19">
        <v>-0.3100000000000005</v>
      </c>
      <c r="K5268" s="19"/>
    </row>
    <row r="5269" spans="8:11" x14ac:dyDescent="0.45">
      <c r="H5269" s="15">
        <v>45350</v>
      </c>
      <c r="I5269" s="18">
        <v>-0.16580743494716277</v>
      </c>
      <c r="J5269" s="19">
        <v>0.41000000000000014</v>
      </c>
      <c r="K5269" s="19"/>
    </row>
    <row r="5270" spans="8:11" x14ac:dyDescent="0.45">
      <c r="H5270" s="15">
        <v>45351</v>
      </c>
      <c r="I5270" s="18">
        <v>0.5229044372909275</v>
      </c>
      <c r="J5270" s="19">
        <v>-0.4399999999999995</v>
      </c>
      <c r="K5270" s="19"/>
    </row>
    <row r="5271" spans="8:11" x14ac:dyDescent="0.45">
      <c r="H5271" s="15">
        <v>45352</v>
      </c>
      <c r="I5271" s="18">
        <v>0.80078174821975878</v>
      </c>
      <c r="J5271" s="19">
        <v>-0.29000000000000092</v>
      </c>
      <c r="K5271" s="19"/>
    </row>
    <row r="5272" spans="8:11" x14ac:dyDescent="0.45">
      <c r="H5272" s="15">
        <v>45355</v>
      </c>
      <c r="I5272" s="18">
        <v>-0.11932849011501157</v>
      </c>
      <c r="J5272" s="19">
        <v>0.38000000000000078</v>
      </c>
      <c r="K5272" s="19"/>
    </row>
    <row r="5273" spans="8:11" x14ac:dyDescent="0.45">
      <c r="H5273" s="15">
        <v>45356</v>
      </c>
      <c r="I5273" s="18">
        <v>-1.0193044173106403</v>
      </c>
      <c r="J5273" s="19">
        <v>0.97000000000000064</v>
      </c>
      <c r="K5273" s="19"/>
    </row>
    <row r="5274" spans="8:11" x14ac:dyDescent="0.45">
      <c r="H5274" s="15">
        <v>45357</v>
      </c>
      <c r="I5274" s="18">
        <v>0.51411300247115044</v>
      </c>
      <c r="J5274" s="19">
        <v>3.9999999999999147E-2</v>
      </c>
      <c r="K5274" s="19"/>
    </row>
    <row r="5275" spans="8:11" x14ac:dyDescent="0.45">
      <c r="H5275" s="15">
        <v>45358</v>
      </c>
      <c r="I5275" s="18">
        <v>1.0304108322428451</v>
      </c>
      <c r="J5275" s="19">
        <v>-6.0000000000000497E-2</v>
      </c>
      <c r="K5275" s="19"/>
    </row>
    <row r="5276" spans="8:11" x14ac:dyDescent="0.45">
      <c r="H5276" s="15">
        <v>45359</v>
      </c>
      <c r="I5276" s="18">
        <v>-0.65285339786247398</v>
      </c>
      <c r="J5276" s="19">
        <v>0.30000000000000071</v>
      </c>
      <c r="K5276" s="19"/>
    </row>
    <row r="5277" spans="8:11" x14ac:dyDescent="0.45">
      <c r="H5277" s="15">
        <v>45362</v>
      </c>
      <c r="I5277" s="18">
        <v>-0.11222380745127269</v>
      </c>
      <c r="J5277" s="19">
        <v>0.48000000000000043</v>
      </c>
      <c r="K5277" s="19"/>
    </row>
    <row r="5278" spans="8:11" x14ac:dyDescent="0.45">
      <c r="H5278" s="15">
        <v>45363</v>
      </c>
      <c r="I5278" s="18">
        <v>1.1201772588189884</v>
      </c>
      <c r="J5278" s="19">
        <v>-1.3800000000000008</v>
      </c>
      <c r="K5278" s="19"/>
    </row>
    <row r="5279" spans="8:11" x14ac:dyDescent="0.45">
      <c r="H5279" s="15">
        <v>45364</v>
      </c>
      <c r="I5279" s="18">
        <v>-0.19245372705192221</v>
      </c>
      <c r="J5279" s="19">
        <v>-8.9999999999999858E-2</v>
      </c>
      <c r="K5279" s="19"/>
    </row>
    <row r="5280" spans="8:11" x14ac:dyDescent="0.45">
      <c r="H5280" s="15">
        <v>45365</v>
      </c>
      <c r="I5280" s="18">
        <v>-0.2871076469757039</v>
      </c>
      <c r="J5280" s="19">
        <v>0.65000000000000036</v>
      </c>
      <c r="K5280" s="19"/>
    </row>
    <row r="5281" spans="8:11" x14ac:dyDescent="0.45">
      <c r="H5281" s="15">
        <v>45366</v>
      </c>
      <c r="I5281" s="18">
        <v>-0.64828909150214109</v>
      </c>
      <c r="J5281" s="19">
        <v>9.9999999999997868E-3</v>
      </c>
      <c r="K5281" s="19"/>
    </row>
    <row r="5282" spans="8:11" x14ac:dyDescent="0.45">
      <c r="H5282" s="15">
        <v>45369</v>
      </c>
      <c r="I5282" s="18">
        <v>0.63180440445644859</v>
      </c>
      <c r="J5282" s="19">
        <v>-8.0000000000000071E-2</v>
      </c>
      <c r="K5282" s="19"/>
    </row>
    <row r="5283" spans="8:11" x14ac:dyDescent="0.45">
      <c r="H5283" s="15">
        <v>45370</v>
      </c>
      <c r="I5283" s="18">
        <v>0.56491799076401339</v>
      </c>
      <c r="J5283" s="19">
        <v>-0.50999999999999979</v>
      </c>
      <c r="K5283" s="19"/>
    </row>
    <row r="5284" spans="8:11" x14ac:dyDescent="0.45">
      <c r="H5284" s="15">
        <v>45371</v>
      </c>
      <c r="I5284" s="18">
        <v>0.89041056211149883</v>
      </c>
      <c r="J5284" s="19">
        <v>-0.78000000000000114</v>
      </c>
      <c r="K5284" s="19"/>
    </row>
    <row r="5285" spans="8:11" x14ac:dyDescent="0.45">
      <c r="H5285" s="15">
        <v>45372</v>
      </c>
      <c r="I5285" s="18">
        <v>0.32365990253835353</v>
      </c>
      <c r="J5285" s="19">
        <v>-0.11999999999999922</v>
      </c>
      <c r="K5285" s="19"/>
    </row>
    <row r="5286" spans="8:11" x14ac:dyDescent="0.45">
      <c r="H5286" s="15">
        <v>45373</v>
      </c>
      <c r="I5286" s="18">
        <v>-0.14022623165372838</v>
      </c>
      <c r="J5286" s="19">
        <v>0.14000000000000057</v>
      </c>
      <c r="K5286" s="19"/>
    </row>
    <row r="5287" spans="8:11" x14ac:dyDescent="0.45">
      <c r="H5287" s="15">
        <v>45376</v>
      </c>
      <c r="I5287" s="18">
        <v>-0.30549197773100945</v>
      </c>
      <c r="J5287" s="19">
        <v>0.12999999999999901</v>
      </c>
      <c r="K5287" s="19"/>
    </row>
    <row r="5288" spans="8:11" x14ac:dyDescent="0.45">
      <c r="H5288" s="15">
        <v>45377</v>
      </c>
      <c r="I5288" s="18">
        <v>-0.27998213940082506</v>
      </c>
      <c r="J5288" s="19">
        <v>5.0000000000000711E-2</v>
      </c>
      <c r="K5288" s="19"/>
    </row>
    <row r="5289" spans="8:11" x14ac:dyDescent="0.45">
      <c r="H5289" s="15">
        <v>45378</v>
      </c>
      <c r="I5289" s="18">
        <v>0.86305966277062662</v>
      </c>
      <c r="J5289" s="19">
        <v>-0.46000000000000085</v>
      </c>
      <c r="K5289" s="19"/>
    </row>
    <row r="5290" spans="8:11" x14ac:dyDescent="0.45">
      <c r="H5290" s="15">
        <v>45379</v>
      </c>
      <c r="I5290" s="18">
        <v>0.11165116061955249</v>
      </c>
      <c r="J5290" s="19">
        <v>0.23000000000000043</v>
      </c>
      <c r="K5290" s="19"/>
    </row>
    <row r="5291" spans="8:11" x14ac:dyDescent="0.45">
      <c r="H5291" s="15">
        <v>45380</v>
      </c>
      <c r="I5291" s="18">
        <v>0</v>
      </c>
      <c r="J5291" s="19">
        <v>0</v>
      </c>
      <c r="K5291" s="19"/>
    </row>
    <row r="5292" spans="8:11" x14ac:dyDescent="0.45">
      <c r="H5292" s="15">
        <v>45383</v>
      </c>
      <c r="I5292" s="18">
        <v>-0.20135697089078697</v>
      </c>
      <c r="J5292" s="19">
        <v>0.64000000000000057</v>
      </c>
      <c r="K5292" s="19"/>
    </row>
    <row r="5293" spans="8:11" x14ac:dyDescent="0.45">
      <c r="H5293" s="15">
        <v>45384</v>
      </c>
      <c r="I5293" s="18">
        <v>-0.72390665494481699</v>
      </c>
      <c r="J5293" s="19">
        <v>0.95999999999999908</v>
      </c>
      <c r="K5293" s="19"/>
    </row>
    <row r="5294" spans="8:11" x14ac:dyDescent="0.45">
      <c r="H5294" s="15">
        <v>45385</v>
      </c>
      <c r="I5294" s="18">
        <v>0.10910886106099138</v>
      </c>
      <c r="J5294" s="19">
        <v>-0.27999999999999936</v>
      </c>
      <c r="K5294" s="19"/>
    </row>
    <row r="5295" spans="8:11" x14ac:dyDescent="0.45">
      <c r="H5295" s="15">
        <v>45386</v>
      </c>
      <c r="I5295" s="18">
        <v>-1.2334284436888443</v>
      </c>
      <c r="J5295" s="19">
        <v>2.0200000000000014</v>
      </c>
      <c r="K5295" s="19"/>
    </row>
    <row r="5296" spans="8:11" x14ac:dyDescent="0.45">
      <c r="H5296" s="15">
        <v>45387</v>
      </c>
      <c r="I5296" s="18">
        <v>1.1099216857287653</v>
      </c>
      <c r="J5296" s="19">
        <v>-0.32000000000000028</v>
      </c>
      <c r="K5296" s="19"/>
    </row>
    <row r="5297" spans="8:11" x14ac:dyDescent="0.45">
      <c r="H5297" s="15">
        <v>45390</v>
      </c>
      <c r="I5297" s="18">
        <v>-3.7468728023148934E-2</v>
      </c>
      <c r="J5297" s="19">
        <v>-0.84000000000000163</v>
      </c>
      <c r="K5297" s="19"/>
    </row>
    <row r="5298" spans="8:11" x14ac:dyDescent="0.45">
      <c r="H5298" s="15">
        <v>45391</v>
      </c>
      <c r="I5298" s="18">
        <v>0.14454894769517779</v>
      </c>
      <c r="J5298" s="19">
        <v>-0.20999999999999908</v>
      </c>
      <c r="K5298" s="19"/>
    </row>
    <row r="5299" spans="8:11" x14ac:dyDescent="0.45">
      <c r="H5299" s="15">
        <v>45392</v>
      </c>
      <c r="I5299" s="18">
        <v>-0.94569771838668437</v>
      </c>
      <c r="J5299" s="19">
        <v>0.82000000000000028</v>
      </c>
      <c r="K5299" s="19"/>
    </row>
    <row r="5300" spans="8:11" x14ac:dyDescent="0.45">
      <c r="H5300" s="15">
        <v>45393</v>
      </c>
      <c r="I5300" s="18">
        <v>0.74448130464439544</v>
      </c>
      <c r="J5300" s="19">
        <v>-0.89000000000000057</v>
      </c>
      <c r="K5300" s="19"/>
    </row>
    <row r="5301" spans="8:11" x14ac:dyDescent="0.45">
      <c r="H5301" s="15">
        <v>45394</v>
      </c>
      <c r="I5301" s="18">
        <v>-1.4550707243232486</v>
      </c>
      <c r="J5301" s="19">
        <v>2.3999999999999986</v>
      </c>
      <c r="K5301" s="19"/>
    </row>
    <row r="5302" spans="8:11" x14ac:dyDescent="0.45">
      <c r="H5302" s="15">
        <v>45397</v>
      </c>
      <c r="I5302" s="18">
        <v>-1.2021290507689297</v>
      </c>
      <c r="J5302" s="19">
        <v>1.9200000000000017</v>
      </c>
      <c r="K5302" s="19"/>
    </row>
    <row r="5303" spans="8:11" x14ac:dyDescent="0.45">
      <c r="H5303" s="15">
        <v>45398</v>
      </c>
      <c r="I5303" s="18">
        <v>-0.2056572537150636</v>
      </c>
      <c r="J5303" s="19">
        <v>-0.83000000000000185</v>
      </c>
      <c r="K5303" s="19"/>
    </row>
    <row r="5304" spans="8:11" x14ac:dyDescent="0.45">
      <c r="H5304" s="15">
        <v>45399</v>
      </c>
      <c r="I5304" s="18">
        <v>-0.5780564238499708</v>
      </c>
      <c r="J5304" s="19">
        <v>-0.18999999999999773</v>
      </c>
      <c r="K5304" s="19"/>
    </row>
    <row r="5305" spans="8:11" x14ac:dyDescent="0.45">
      <c r="H5305" s="15">
        <v>45400</v>
      </c>
      <c r="I5305" s="18">
        <v>-0.22081912146246774</v>
      </c>
      <c r="J5305" s="19">
        <v>-0.21000000000000085</v>
      </c>
      <c r="K5305" s="19"/>
    </row>
    <row r="5306" spans="8:11" x14ac:dyDescent="0.45">
      <c r="H5306" s="15">
        <v>45401</v>
      </c>
      <c r="I5306" s="18">
        <v>-0.87585210491867294</v>
      </c>
      <c r="J5306" s="19">
        <v>0.71000000000000085</v>
      </c>
      <c r="K5306" s="19"/>
    </row>
    <row r="5307" spans="8:11" x14ac:dyDescent="0.45">
      <c r="H5307" s="15">
        <v>45404</v>
      </c>
      <c r="I5307" s="18">
        <v>0.87312244450128418</v>
      </c>
      <c r="J5307" s="19">
        <v>-1.7699999999999996</v>
      </c>
      <c r="K5307" s="19"/>
    </row>
    <row r="5308" spans="8:11" x14ac:dyDescent="0.45">
      <c r="H5308" s="15">
        <v>45405</v>
      </c>
      <c r="I5308" s="18">
        <v>1.1964634973855359</v>
      </c>
      <c r="J5308" s="19">
        <v>-1.2500000000000018</v>
      </c>
      <c r="K5308" s="19"/>
    </row>
    <row r="5309" spans="8:11" x14ac:dyDescent="0.45">
      <c r="H5309" s="15">
        <v>45406</v>
      </c>
      <c r="I5309" s="18">
        <v>2.129946455513565E-2</v>
      </c>
      <c r="J5309" s="19">
        <v>0.28000000000000114</v>
      </c>
      <c r="K5309" s="19"/>
    </row>
    <row r="5310" spans="8:11" x14ac:dyDescent="0.45">
      <c r="H5310" s="15">
        <v>45407</v>
      </c>
      <c r="I5310" s="18">
        <v>-0.45764379499293462</v>
      </c>
      <c r="J5310" s="19">
        <v>-0.60000000000000142</v>
      </c>
      <c r="K5310" s="19"/>
    </row>
    <row r="5311" spans="8:11" x14ac:dyDescent="0.45">
      <c r="H5311" s="15">
        <v>45408</v>
      </c>
      <c r="I5311" s="18">
        <v>1.0209134739185721</v>
      </c>
      <c r="J5311" s="19">
        <v>-0.33999999999999986</v>
      </c>
      <c r="K5311" s="19"/>
    </row>
    <row r="5312" spans="8:11" x14ac:dyDescent="0.45">
      <c r="H5312" s="15">
        <v>45411</v>
      </c>
      <c r="I5312" s="18">
        <v>0.3178456301617949</v>
      </c>
      <c r="J5312" s="19">
        <v>-0.35999999999999943</v>
      </c>
      <c r="K5312" s="19"/>
    </row>
    <row r="5313" spans="8:11" x14ac:dyDescent="0.45">
      <c r="H5313" s="15">
        <v>45412</v>
      </c>
      <c r="I5313" s="18">
        <v>-1.5730517164206925</v>
      </c>
      <c r="J5313" s="19">
        <v>0.98000000000000043</v>
      </c>
      <c r="K5313" s="19"/>
    </row>
    <row r="5314" spans="8:11" x14ac:dyDescent="0.45">
      <c r="H5314" s="15">
        <v>45413</v>
      </c>
      <c r="I5314" s="18">
        <v>-0.34354775611682431</v>
      </c>
      <c r="J5314" s="19">
        <v>-0.25999999999999979</v>
      </c>
      <c r="K5314" s="19"/>
    </row>
    <row r="5315" spans="8:11" x14ac:dyDescent="0.45">
      <c r="H5315" s="15">
        <v>45414</v>
      </c>
      <c r="I5315" s="18">
        <v>0.91284256504575723</v>
      </c>
      <c r="J5315" s="19">
        <v>-0.71000000000000085</v>
      </c>
      <c r="K5315" s="19"/>
    </row>
    <row r="5316" spans="8:11" x14ac:dyDescent="0.45">
      <c r="H5316" s="15">
        <v>45415</v>
      </c>
      <c r="I5316" s="18">
        <v>1.2556771059594851</v>
      </c>
      <c r="J5316" s="19">
        <v>-1.1899999999999995</v>
      </c>
      <c r="K5316" s="19"/>
    </row>
    <row r="5317" spans="8:11" x14ac:dyDescent="0.45">
      <c r="H5317" s="15">
        <v>45418</v>
      </c>
      <c r="I5317" s="18">
        <v>1.0326085896653403</v>
      </c>
      <c r="J5317" s="19">
        <v>0</v>
      </c>
      <c r="K5317" s="19"/>
    </row>
    <row r="5318" spans="8:11" x14ac:dyDescent="0.45">
      <c r="H5318" s="15">
        <v>45419</v>
      </c>
      <c r="I5318" s="18">
        <v>0.13434374239973401</v>
      </c>
      <c r="J5318" s="19">
        <v>-0.25999999999999979</v>
      </c>
      <c r="K5318" s="19"/>
    </row>
    <row r="5319" spans="8:11" x14ac:dyDescent="0.45">
      <c r="H5319" s="15">
        <v>45420</v>
      </c>
      <c r="I5319" s="18">
        <v>-5.7829095745365322E-4</v>
      </c>
      <c r="J5319" s="19">
        <v>-0.23000000000000043</v>
      </c>
      <c r="K5319" s="19"/>
    </row>
    <row r="5320" spans="8:11" x14ac:dyDescent="0.45">
      <c r="H5320" s="15">
        <v>45421</v>
      </c>
      <c r="I5320" s="18">
        <v>0.50909175024624886</v>
      </c>
      <c r="J5320" s="19">
        <v>-0.3100000000000005</v>
      </c>
      <c r="K5320" s="19"/>
    </row>
    <row r="5321" spans="8:11" x14ac:dyDescent="0.45">
      <c r="H5321" s="15">
        <v>45422</v>
      </c>
      <c r="I5321" s="18">
        <v>0.16493801399288799</v>
      </c>
      <c r="J5321" s="19">
        <v>-0.13999999999999879</v>
      </c>
      <c r="K5321" s="19"/>
    </row>
    <row r="5322" spans="8:11" x14ac:dyDescent="0.45">
      <c r="H5322" s="15">
        <v>45425</v>
      </c>
      <c r="I5322" s="18">
        <v>-2.4125544739483917E-2</v>
      </c>
      <c r="J5322" s="19">
        <v>1.0499999999999989</v>
      </c>
      <c r="K5322" s="19"/>
    </row>
    <row r="5323" spans="8:11" x14ac:dyDescent="0.45">
      <c r="H5323" s="15">
        <v>45426</v>
      </c>
      <c r="I5323" s="18">
        <v>0.48377644395585229</v>
      </c>
      <c r="J5323" s="19">
        <v>-0.17999999999999972</v>
      </c>
      <c r="K5323" s="19"/>
    </row>
    <row r="5324" spans="8:11" x14ac:dyDescent="0.45">
      <c r="H5324" s="15">
        <v>45427</v>
      </c>
      <c r="I5324" s="18">
        <v>1.1715980391409309</v>
      </c>
      <c r="J5324" s="19">
        <v>-0.97000000000000064</v>
      </c>
      <c r="K5324" s="19"/>
    </row>
    <row r="5325" spans="8:11" x14ac:dyDescent="0.45">
      <c r="H5325" s="15">
        <v>45428</v>
      </c>
      <c r="I5325" s="18">
        <v>-0.20817045486656305</v>
      </c>
      <c r="J5325" s="19">
        <v>-2.9999999999999361E-2</v>
      </c>
      <c r="K5325" s="19"/>
    </row>
    <row r="5326" spans="8:11" x14ac:dyDescent="0.45">
      <c r="H5326" s="15">
        <v>45429</v>
      </c>
      <c r="I5326" s="18">
        <v>0.11647882803798026</v>
      </c>
      <c r="J5326" s="19">
        <v>-0.42999999999999972</v>
      </c>
      <c r="K5326" s="19"/>
    </row>
    <row r="5327" spans="8:11" x14ac:dyDescent="0.45">
      <c r="H5327" s="15">
        <v>45432</v>
      </c>
      <c r="I5327" s="18">
        <v>9.1641572086653689E-2</v>
      </c>
      <c r="J5327" s="19">
        <v>0.16000000000000014</v>
      </c>
      <c r="K5327" s="19"/>
    </row>
    <row r="5328" spans="8:11" x14ac:dyDescent="0.45">
      <c r="H5328" s="15">
        <v>45433</v>
      </c>
      <c r="I5328" s="18">
        <v>0.25018226757822504</v>
      </c>
      <c r="J5328" s="19">
        <v>-0.29000000000000092</v>
      </c>
      <c r="K5328" s="19"/>
    </row>
    <row r="5329" spans="8:11" x14ac:dyDescent="0.45">
      <c r="H5329" s="15">
        <v>45434</v>
      </c>
      <c r="I5329" s="18">
        <v>-0.27060497123881921</v>
      </c>
      <c r="J5329" s="19">
        <v>0.42999999999999972</v>
      </c>
      <c r="K5329" s="19"/>
    </row>
    <row r="5330" spans="8:11" x14ac:dyDescent="0.45">
      <c r="H5330" s="15">
        <v>45435</v>
      </c>
      <c r="I5330" s="18">
        <v>-0.73808038801509435</v>
      </c>
      <c r="J5330" s="19">
        <v>0.48000000000000043</v>
      </c>
      <c r="K5330" s="19"/>
    </row>
    <row r="5331" spans="8:11" x14ac:dyDescent="0.45">
      <c r="H5331" s="15">
        <v>45436</v>
      </c>
      <c r="I5331" s="18">
        <v>0.70009719353663069</v>
      </c>
      <c r="J5331" s="19">
        <v>-0.83999999999999986</v>
      </c>
      <c r="K5331" s="19"/>
    </row>
    <row r="5332" spans="8:11" x14ac:dyDescent="0.45">
      <c r="H5332" s="15">
        <v>45439</v>
      </c>
      <c r="I5332" s="18">
        <v>0</v>
      </c>
      <c r="J5332" s="19">
        <v>0.42999999999999972</v>
      </c>
      <c r="K5332" s="19"/>
    </row>
    <row r="5333" spans="8:11" x14ac:dyDescent="0.45">
      <c r="H5333" s="15">
        <v>45440</v>
      </c>
      <c r="I5333" s="18">
        <v>2.4883499977379486E-2</v>
      </c>
      <c r="J5333" s="19">
        <v>0.5600000000000005</v>
      </c>
      <c r="K5333" s="19"/>
    </row>
    <row r="5334" spans="8:11" x14ac:dyDescent="0.45">
      <c r="H5334" s="15">
        <v>45441</v>
      </c>
      <c r="I5334" s="18">
        <v>-0.73670760114887823</v>
      </c>
      <c r="J5334" s="19">
        <v>1.3599999999999994</v>
      </c>
      <c r="K5334" s="19"/>
    </row>
    <row r="5335" spans="8:11" x14ac:dyDescent="0.45">
      <c r="H5335" s="15">
        <v>45442</v>
      </c>
      <c r="I5335" s="18">
        <v>-0.59749950160910004</v>
      </c>
      <c r="J5335" s="19">
        <v>0.19000000000000128</v>
      </c>
      <c r="K5335" s="19"/>
    </row>
    <row r="5336" spans="8:11" x14ac:dyDescent="0.45">
      <c r="H5336" s="15">
        <v>45443</v>
      </c>
      <c r="I5336" s="18">
        <v>0.80279172110295782</v>
      </c>
      <c r="J5336" s="19">
        <v>-1.5500000000000007</v>
      </c>
      <c r="K5336" s="19"/>
    </row>
    <row r="5337" spans="8:11" x14ac:dyDescent="0.45">
      <c r="H5337" s="15">
        <v>45446</v>
      </c>
      <c r="I5337" s="18">
        <v>0.1116056625188655</v>
      </c>
      <c r="J5337" s="19">
        <v>0.1899999999999995</v>
      </c>
      <c r="K5337" s="19"/>
    </row>
    <row r="5338" spans="8:11" x14ac:dyDescent="0.45">
      <c r="H5338" s="15">
        <v>45447</v>
      </c>
      <c r="I5338" s="18">
        <v>0.15028201536890773</v>
      </c>
      <c r="J5338" s="19">
        <v>5.0000000000000711E-2</v>
      </c>
      <c r="K5338" s="19"/>
    </row>
    <row r="5339" spans="8:11" x14ac:dyDescent="0.45">
      <c r="H5339" s="15">
        <v>45448</v>
      </c>
      <c r="I5339" s="18">
        <v>1.1847660516995706</v>
      </c>
      <c r="J5339" s="19">
        <v>-0.52999999999999936</v>
      </c>
      <c r="K5339" s="19"/>
    </row>
    <row r="5340" spans="8:11" x14ac:dyDescent="0.45">
      <c r="H5340" s="15">
        <v>45449</v>
      </c>
      <c r="I5340" s="18">
        <v>-1.9984945919238051E-2</v>
      </c>
      <c r="J5340" s="19">
        <v>-5.0000000000000711E-2</v>
      </c>
      <c r="K5340" s="19"/>
    </row>
    <row r="5341" spans="8:11" x14ac:dyDescent="0.45">
      <c r="H5341" s="15">
        <v>45450</v>
      </c>
      <c r="I5341" s="18">
        <v>-0.11152708034434244</v>
      </c>
      <c r="J5341" s="19">
        <v>-0.35999999999999943</v>
      </c>
      <c r="K5341" s="19"/>
    </row>
    <row r="5342" spans="8:11" x14ac:dyDescent="0.45">
      <c r="H5342" s="15">
        <v>45453</v>
      </c>
      <c r="I5342" s="18">
        <v>0.25808913052016713</v>
      </c>
      <c r="J5342" s="19">
        <v>0.51999999999999957</v>
      </c>
      <c r="K5342" s="19"/>
    </row>
    <row r="5343" spans="8:11" x14ac:dyDescent="0.45">
      <c r="H5343" s="15">
        <v>45454</v>
      </c>
      <c r="I5343" s="18">
        <v>0.27104214117694703</v>
      </c>
      <c r="J5343" s="19">
        <v>0.10999999999999943</v>
      </c>
      <c r="K5343" s="19"/>
    </row>
    <row r="5344" spans="8:11" x14ac:dyDescent="0.45">
      <c r="H5344" s="15">
        <v>45455</v>
      </c>
      <c r="I5344" s="18">
        <v>0.8503679780924589</v>
      </c>
      <c r="J5344" s="19">
        <v>-0.8100000000000005</v>
      </c>
      <c r="K5344" s="19"/>
    </row>
    <row r="5345" spans="8:11" x14ac:dyDescent="0.45">
      <c r="H5345" s="15">
        <v>45456</v>
      </c>
      <c r="I5345" s="18">
        <v>0.23445728948188194</v>
      </c>
      <c r="J5345" s="19">
        <v>-9.9999999999999645E-2</v>
      </c>
      <c r="K5345" s="19"/>
    </row>
    <row r="5346" spans="8:11" x14ac:dyDescent="0.45">
      <c r="H5346" s="15">
        <v>45457</v>
      </c>
      <c r="I5346" s="18">
        <v>-3.9383555341243603E-2</v>
      </c>
      <c r="J5346" s="19">
        <v>0.72000000000000064</v>
      </c>
      <c r="K5346" s="19"/>
    </row>
    <row r="5347" spans="8:11" x14ac:dyDescent="0.45">
      <c r="H5347" s="15">
        <v>45460</v>
      </c>
      <c r="I5347" s="18">
        <v>0.76644082774870448</v>
      </c>
      <c r="J5347" s="19">
        <v>8.9999999999999858E-2</v>
      </c>
      <c r="K5347" s="19"/>
    </row>
    <row r="5348" spans="8:11" x14ac:dyDescent="0.45">
      <c r="H5348" s="15">
        <v>45461</v>
      </c>
      <c r="I5348" s="18">
        <v>0.25213630708009749</v>
      </c>
      <c r="J5348" s="19">
        <v>-0.44999999999999929</v>
      </c>
      <c r="K5348" s="19"/>
    </row>
    <row r="5349" spans="8:11" x14ac:dyDescent="0.45">
      <c r="H5349" s="15">
        <v>45462</v>
      </c>
      <c r="I5349" s="18">
        <v>0</v>
      </c>
      <c r="J5349" s="19">
        <v>0.17999999999999972</v>
      </c>
      <c r="K5349" s="19"/>
    </row>
    <row r="5350" spans="8:11" x14ac:dyDescent="0.45">
      <c r="H5350" s="15">
        <v>45463</v>
      </c>
      <c r="I5350" s="18">
        <v>-0.25259566650810417</v>
      </c>
      <c r="J5350" s="19">
        <v>0.79999999999999893</v>
      </c>
      <c r="K5350" s="19"/>
    </row>
    <row r="5351" spans="8:11" x14ac:dyDescent="0.45">
      <c r="H5351" s="15">
        <v>45464</v>
      </c>
      <c r="I5351" s="18">
        <v>-0.15621659842468549</v>
      </c>
      <c r="J5351" s="19">
        <v>-8.0000000000000071E-2</v>
      </c>
      <c r="K5351" s="19"/>
    </row>
    <row r="5352" spans="8:11" x14ac:dyDescent="0.45">
      <c r="H5352" s="15">
        <v>45467</v>
      </c>
      <c r="I5352" s="18">
        <v>-0.30651719607218686</v>
      </c>
      <c r="J5352" s="19">
        <v>0.13000000000000078</v>
      </c>
      <c r="K5352" s="19"/>
    </row>
    <row r="5353" spans="8:11" x14ac:dyDescent="0.45">
      <c r="H5353" s="15">
        <v>45468</v>
      </c>
      <c r="I5353" s="18">
        <v>0.39336474622191364</v>
      </c>
      <c r="J5353" s="19">
        <v>-0.49000000000000021</v>
      </c>
      <c r="K5353" s="19"/>
    </row>
    <row r="5354" spans="8:11" x14ac:dyDescent="0.45">
      <c r="H5354" s="15">
        <v>45469</v>
      </c>
      <c r="I5354" s="18">
        <v>0.15724132887204867</v>
      </c>
      <c r="J5354" s="19">
        <v>-0.28999999999999915</v>
      </c>
      <c r="K5354" s="19"/>
    </row>
    <row r="5355" spans="8:11" x14ac:dyDescent="0.45">
      <c r="H5355" s="15">
        <v>45470</v>
      </c>
      <c r="I5355" s="18">
        <v>9.0728198762302092E-2</v>
      </c>
      <c r="J5355" s="19">
        <v>-0.3100000000000005</v>
      </c>
      <c r="K5355" s="19"/>
    </row>
    <row r="5356" spans="8:11" x14ac:dyDescent="0.45">
      <c r="H5356" s="15">
        <v>45471</v>
      </c>
      <c r="I5356" s="18">
        <v>-0.40836277351096184</v>
      </c>
      <c r="J5356" s="19">
        <v>0.19999999999999929</v>
      </c>
      <c r="K5356" s="19"/>
    </row>
    <row r="5357" spans="8:11" x14ac:dyDescent="0.45">
      <c r="H5357" s="15">
        <v>45474</v>
      </c>
      <c r="I5357" s="18">
        <v>0.26755889592124937</v>
      </c>
      <c r="J5357" s="19">
        <v>-0.21999999999999886</v>
      </c>
      <c r="K5357" s="19"/>
    </row>
    <row r="5358" spans="8:11" x14ac:dyDescent="0.45">
      <c r="H5358" s="15">
        <v>45475</v>
      </c>
      <c r="I5358" s="18">
        <v>0.6195331948881222</v>
      </c>
      <c r="J5358" s="19">
        <v>-0.19000000000000128</v>
      </c>
      <c r="K5358" s="19"/>
    </row>
    <row r="5359" spans="8:11" x14ac:dyDescent="0.45">
      <c r="H5359" s="15">
        <v>45476</v>
      </c>
      <c r="I5359" s="18">
        <v>0.50843981041965858</v>
      </c>
      <c r="J5359" s="19">
        <v>6.0000000000000497E-2</v>
      </c>
      <c r="K5359" s="19"/>
    </row>
    <row r="5360" spans="8:11" x14ac:dyDescent="0.45">
      <c r="H5360" s="15">
        <v>45477</v>
      </c>
      <c r="I5360" s="18">
        <v>0</v>
      </c>
      <c r="J5360" s="19">
        <v>0.16999999999999993</v>
      </c>
      <c r="K5360" s="19"/>
    </row>
    <row r="5361" spans="8:11" x14ac:dyDescent="0.45">
      <c r="H5361" s="15">
        <v>45478</v>
      </c>
      <c r="I5361" s="18">
        <v>0.54487793072806046</v>
      </c>
      <c r="J5361" s="19">
        <v>0.22000000000000064</v>
      </c>
      <c r="K5361" s="19"/>
    </row>
    <row r="5362" spans="8:11" x14ac:dyDescent="0.45">
      <c r="H5362" s="15">
        <v>45481</v>
      </c>
      <c r="I5362" s="18">
        <v>0.10166708878267539</v>
      </c>
      <c r="J5362" s="19">
        <v>-0.11000000000000121</v>
      </c>
      <c r="K5362" s="19"/>
    </row>
    <row r="5363" spans="8:11" x14ac:dyDescent="0.45">
      <c r="H5363" s="15">
        <v>45482</v>
      </c>
      <c r="I5363" s="18">
        <v>7.410929775606423E-2</v>
      </c>
      <c r="J5363" s="19">
        <v>0.14000000000000057</v>
      </c>
      <c r="K5363" s="19"/>
    </row>
    <row r="5364" spans="8:11" x14ac:dyDescent="0.45">
      <c r="H5364" s="15">
        <v>45483</v>
      </c>
      <c r="I5364" s="18">
        <v>1.0208033738690059</v>
      </c>
      <c r="J5364" s="19">
        <v>0.33999999999999986</v>
      </c>
      <c r="K5364" s="19"/>
    </row>
    <row r="5365" spans="8:11" x14ac:dyDescent="0.45">
      <c r="H5365" s="15">
        <v>45484</v>
      </c>
      <c r="I5365" s="18">
        <v>-0.8763008283767415</v>
      </c>
      <c r="J5365" s="19">
        <v>7.0000000000000284E-2</v>
      </c>
      <c r="K5365" s="19"/>
    </row>
    <row r="5366" spans="8:11" x14ac:dyDescent="0.45">
      <c r="H5366" s="15">
        <v>45485</v>
      </c>
      <c r="I5366" s="18">
        <v>0.55170166208855509</v>
      </c>
      <c r="J5366" s="19">
        <v>-0.45999999999999908</v>
      </c>
      <c r="K5366" s="19"/>
    </row>
    <row r="5367" spans="8:11" x14ac:dyDescent="0.45">
      <c r="H5367" s="15">
        <v>45488</v>
      </c>
      <c r="I5367" s="18">
        <v>0.2826181805230199</v>
      </c>
      <c r="J5367" s="19">
        <v>0.65999999999999837</v>
      </c>
      <c r="K5367" s="19"/>
    </row>
    <row r="5368" spans="8:11" x14ac:dyDescent="0.45">
      <c r="H5368" s="15">
        <v>45489</v>
      </c>
      <c r="I5368" s="18">
        <v>0.63893792108991043</v>
      </c>
      <c r="J5368" s="19">
        <v>7.0000000000000284E-2</v>
      </c>
      <c r="K5368" s="19"/>
    </row>
    <row r="5369" spans="8:11" x14ac:dyDescent="0.45">
      <c r="H5369" s="15">
        <v>45490</v>
      </c>
      <c r="I5369" s="18">
        <v>-1.3927512704686507</v>
      </c>
      <c r="J5369" s="19">
        <v>1.2900000000000009</v>
      </c>
      <c r="K5369" s="19"/>
    </row>
    <row r="5370" spans="8:11" x14ac:dyDescent="0.45">
      <c r="H5370" s="15">
        <v>45491</v>
      </c>
      <c r="I5370" s="18">
        <v>-0.78163725088444824</v>
      </c>
      <c r="J5370" s="19">
        <v>1.4499999999999993</v>
      </c>
      <c r="K5370" s="19"/>
    </row>
    <row r="5371" spans="8:11" x14ac:dyDescent="0.45">
      <c r="H5371" s="15">
        <v>45492</v>
      </c>
      <c r="I5371" s="18">
        <v>-0.71402935113327182</v>
      </c>
      <c r="J5371" s="19">
        <v>0.58999999999999986</v>
      </c>
      <c r="K5371" s="19"/>
    </row>
    <row r="5372" spans="8:11" x14ac:dyDescent="0.45">
      <c r="H5372" s="15">
        <v>45495</v>
      </c>
      <c r="I5372" s="18">
        <v>1.0792007266121617</v>
      </c>
      <c r="J5372" s="19">
        <v>-1.6099999999999994</v>
      </c>
      <c r="K5372" s="19"/>
    </row>
    <row r="5373" spans="8:11" x14ac:dyDescent="0.45">
      <c r="H5373" s="15">
        <v>45496</v>
      </c>
      <c r="I5373" s="18">
        <v>-0.1558116673645582</v>
      </c>
      <c r="J5373" s="19">
        <v>-0.1899999999999995</v>
      </c>
      <c r="K5373" s="19"/>
    </row>
    <row r="5374" spans="8:11" x14ac:dyDescent="0.45">
      <c r="H5374" s="15">
        <v>45497</v>
      </c>
      <c r="I5374" s="18">
        <v>-2.3149031452155744</v>
      </c>
      <c r="J5374" s="19">
        <v>3.3199999999999985</v>
      </c>
      <c r="K5374" s="19"/>
    </row>
    <row r="5375" spans="8:11" x14ac:dyDescent="0.45">
      <c r="H5375" s="15">
        <v>45498</v>
      </c>
      <c r="I5375" s="18">
        <v>-0.51426813066942634</v>
      </c>
      <c r="J5375" s="19">
        <v>0.42000000000000171</v>
      </c>
      <c r="K5375" s="19"/>
    </row>
    <row r="5376" spans="8:11" x14ac:dyDescent="0.45">
      <c r="H5376" s="15">
        <v>45499</v>
      </c>
      <c r="I5376" s="18">
        <v>1.1090490848678192</v>
      </c>
      <c r="J5376" s="19">
        <v>-2.0700000000000003</v>
      </c>
      <c r="K5376" s="19"/>
    </row>
    <row r="5377" spans="8:11" x14ac:dyDescent="0.45">
      <c r="H5377" s="15">
        <v>45502</v>
      </c>
      <c r="I5377" s="18">
        <v>8.1332087706753597E-2</v>
      </c>
      <c r="J5377" s="19">
        <v>0.21000000000000085</v>
      </c>
      <c r="K5377" s="19"/>
    </row>
    <row r="5378" spans="8:11" x14ac:dyDescent="0.45">
      <c r="H5378" s="15">
        <v>45503</v>
      </c>
      <c r="I5378" s="18">
        <v>-0.49601540393225951</v>
      </c>
      <c r="J5378" s="19">
        <v>1.0899999999999999</v>
      </c>
      <c r="K5378" s="19"/>
    </row>
    <row r="5379" spans="8:11" x14ac:dyDescent="0.45">
      <c r="H5379" s="15">
        <v>45504</v>
      </c>
      <c r="I5379" s="18">
        <v>1.579342363752767</v>
      </c>
      <c r="J5379" s="19">
        <v>-1.3300000000000018</v>
      </c>
      <c r="K5379" s="19"/>
    </row>
    <row r="5380" spans="8:11" x14ac:dyDescent="0.45">
      <c r="H5380" s="15">
        <v>45505</v>
      </c>
      <c r="I5380" s="18">
        <v>-1.3693569708273734</v>
      </c>
      <c r="J5380" s="19">
        <v>2.2300000000000004</v>
      </c>
      <c r="K5380" s="19"/>
    </row>
    <row r="5381" spans="8:11" x14ac:dyDescent="0.45">
      <c r="H5381" s="15">
        <v>45506</v>
      </c>
      <c r="I5381" s="18">
        <v>-1.8381839946536194</v>
      </c>
      <c r="J5381" s="19">
        <v>4.8000000000000007</v>
      </c>
      <c r="K5381" s="19"/>
    </row>
    <row r="5382" spans="8:11" x14ac:dyDescent="0.45">
      <c r="H5382" s="15">
        <v>45509</v>
      </c>
      <c r="I5382" s="18">
        <v>-2.9968802370122227</v>
      </c>
      <c r="J5382" s="19">
        <v>15.18</v>
      </c>
      <c r="K5382" s="19">
        <v>42.34</v>
      </c>
    </row>
    <row r="5383" spans="8:11" x14ac:dyDescent="0.45">
      <c r="H5383" s="15">
        <v>45510</v>
      </c>
      <c r="I5383" s="18">
        <v>1.0354142524675369</v>
      </c>
      <c r="J5383" s="19">
        <v>-10.86</v>
      </c>
      <c r="K5383" s="19"/>
    </row>
    <row r="5384" spans="8:11" x14ac:dyDescent="0.45">
      <c r="H5384" s="15">
        <v>45511</v>
      </c>
      <c r="I5384" s="18">
        <v>-0.77346885418594358</v>
      </c>
      <c r="J5384" s="19">
        <v>0.14000000000000057</v>
      </c>
      <c r="K5384" s="19"/>
    </row>
    <row r="5385" spans="8:11" x14ac:dyDescent="0.45">
      <c r="H5385" s="15">
        <v>45512</v>
      </c>
      <c r="I5385" s="18">
        <v>2.3042600250024137</v>
      </c>
      <c r="J5385" s="19">
        <v>-4.0600000000000023</v>
      </c>
      <c r="K5385" s="19"/>
    </row>
    <row r="5386" spans="8:11" x14ac:dyDescent="0.45">
      <c r="H5386" s="15">
        <v>45513</v>
      </c>
      <c r="I5386" s="18">
        <v>0.46716585421793244</v>
      </c>
      <c r="J5386" s="19">
        <v>-3.4199999999999982</v>
      </c>
      <c r="K5386" s="19"/>
    </row>
    <row r="5387" spans="8:11" x14ac:dyDescent="0.45">
      <c r="H5387" s="15">
        <v>45516</v>
      </c>
      <c r="I5387" s="18">
        <v>4.3037633603804082E-3</v>
      </c>
      <c r="J5387" s="19">
        <v>0.33999999999999986</v>
      </c>
      <c r="K5387" s="19"/>
    </row>
    <row r="5388" spans="8:11" x14ac:dyDescent="0.45">
      <c r="H5388" s="15">
        <v>45517</v>
      </c>
      <c r="I5388" s="18">
        <v>1.6847572875482442</v>
      </c>
      <c r="J5388" s="19">
        <v>-2.59</v>
      </c>
      <c r="K5388" s="19"/>
    </row>
    <row r="5389" spans="8:11" x14ac:dyDescent="0.45">
      <c r="H5389" s="15">
        <v>45518</v>
      </c>
      <c r="I5389" s="18">
        <v>0.38237680860733203</v>
      </c>
      <c r="J5389" s="19">
        <v>-1.9299999999999997</v>
      </c>
      <c r="K5389" s="19"/>
    </row>
    <row r="5390" spans="8:11" x14ac:dyDescent="0.45">
      <c r="H5390" s="15">
        <v>45519</v>
      </c>
      <c r="I5390" s="18">
        <v>1.6133201104998829</v>
      </c>
      <c r="J5390" s="19">
        <v>-0.96000000000000085</v>
      </c>
      <c r="K5390" s="19"/>
    </row>
    <row r="5391" spans="8:11" x14ac:dyDescent="0.45">
      <c r="H5391" s="15">
        <v>45520</v>
      </c>
      <c r="I5391" s="18">
        <v>0.19898181923141411</v>
      </c>
      <c r="J5391" s="19">
        <v>-0.42999999999999972</v>
      </c>
      <c r="K5391" s="19"/>
    </row>
    <row r="5392" spans="8:11" x14ac:dyDescent="0.45">
      <c r="H5392" s="15">
        <v>45523</v>
      </c>
      <c r="I5392" s="18">
        <v>0.97222847369131671</v>
      </c>
      <c r="J5392" s="19">
        <v>-0.15000000000000036</v>
      </c>
      <c r="K5392" s="19"/>
    </row>
    <row r="5393" spans="8:11" x14ac:dyDescent="0.45">
      <c r="H5393" s="15">
        <v>45524</v>
      </c>
      <c r="I5393" s="18">
        <v>-0.19845762938528466</v>
      </c>
      <c r="J5393" s="19">
        <v>1.2300000000000004</v>
      </c>
      <c r="K5393" s="19"/>
    </row>
    <row r="5394" spans="8:11" x14ac:dyDescent="0.45">
      <c r="H5394" s="15">
        <v>45525</v>
      </c>
      <c r="I5394" s="18">
        <v>0.42396804070665706</v>
      </c>
      <c r="J5394" s="19">
        <v>0.38999999999999879</v>
      </c>
      <c r="K5394" s="19"/>
    </row>
    <row r="5395" spans="8:11" x14ac:dyDescent="0.45">
      <c r="H5395" s="15">
        <v>45526</v>
      </c>
      <c r="I5395" s="18">
        <v>-0.89328126528905871</v>
      </c>
      <c r="J5395" s="19">
        <v>1.2800000000000011</v>
      </c>
      <c r="K5395" s="19"/>
    </row>
    <row r="5396" spans="8:11" x14ac:dyDescent="0.45">
      <c r="H5396" s="15">
        <v>45527</v>
      </c>
      <c r="I5396" s="18">
        <v>1.1483420217425433</v>
      </c>
      <c r="J5396" s="19">
        <v>-1.6900000000000013</v>
      </c>
      <c r="K5396" s="19"/>
    </row>
    <row r="5397" spans="8:11" x14ac:dyDescent="0.45">
      <c r="H5397" s="15">
        <v>45530</v>
      </c>
      <c r="I5397" s="18">
        <v>-0.31537231503155905</v>
      </c>
      <c r="J5397" s="19">
        <v>0.28999999999999915</v>
      </c>
      <c r="K5397" s="19"/>
    </row>
    <row r="5398" spans="8:11" x14ac:dyDescent="0.45">
      <c r="H5398" s="15">
        <v>45531</v>
      </c>
      <c r="I5398" s="18">
        <v>0.15952029967027936</v>
      </c>
      <c r="J5398" s="19">
        <v>-0.71999999999999886</v>
      </c>
      <c r="K5398" s="19"/>
    </row>
    <row r="5399" spans="8:11" x14ac:dyDescent="0.45">
      <c r="H5399" s="15">
        <v>45532</v>
      </c>
      <c r="I5399" s="18">
        <v>-0.59760389633474187</v>
      </c>
      <c r="J5399" s="19">
        <v>1.6799999999999997</v>
      </c>
      <c r="K5399" s="19"/>
    </row>
    <row r="5400" spans="8:11" x14ac:dyDescent="0.45">
      <c r="H5400" s="15">
        <v>45533</v>
      </c>
      <c r="I5400" s="18">
        <v>-3.9340650694441592E-3</v>
      </c>
      <c r="J5400" s="19">
        <v>-1.4599999999999991</v>
      </c>
      <c r="K5400" s="19"/>
    </row>
    <row r="5401" spans="8:11" x14ac:dyDescent="0.45">
      <c r="H5401" s="15">
        <v>45534</v>
      </c>
      <c r="I5401" s="18">
        <v>1.0093062182132906</v>
      </c>
      <c r="J5401" s="19">
        <v>-0.65000000000000036</v>
      </c>
      <c r="K5401" s="19"/>
    </row>
    <row r="5402" spans="8:11" x14ac:dyDescent="0.45">
      <c r="H5402" s="15">
        <v>45537</v>
      </c>
      <c r="I5402" s="18">
        <v>0</v>
      </c>
      <c r="J5402" s="19">
        <v>0.55000000000000071</v>
      </c>
      <c r="K5402" s="19"/>
    </row>
    <row r="5403" spans="8:11" x14ac:dyDescent="0.45">
      <c r="H5403" s="15">
        <v>45538</v>
      </c>
      <c r="I5403" s="18">
        <v>-2.1151122441753323</v>
      </c>
      <c r="J5403" s="19">
        <v>5.1699999999999982</v>
      </c>
      <c r="K5403" s="19"/>
    </row>
    <row r="5404" spans="8:11" x14ac:dyDescent="0.45">
      <c r="H5404" s="15">
        <v>45539</v>
      </c>
      <c r="I5404" s="18">
        <v>-0.16024800458679378</v>
      </c>
      <c r="J5404" s="19">
        <v>0.60000000000000142</v>
      </c>
      <c r="K5404" s="19"/>
    </row>
    <row r="5405" spans="8:11" x14ac:dyDescent="0.45">
      <c r="H5405" s="15">
        <v>45540</v>
      </c>
      <c r="I5405" s="18">
        <v>-0.30180776693048417</v>
      </c>
      <c r="J5405" s="19">
        <v>-1.4200000000000017</v>
      </c>
      <c r="K5405" s="19"/>
    </row>
    <row r="5406" spans="8:11" x14ac:dyDescent="0.45">
      <c r="H5406" s="20">
        <v>45541</v>
      </c>
      <c r="I5406" s="21">
        <v>-1.726020776209658</v>
      </c>
      <c r="J5406" s="22">
        <v>2.4800000000000004</v>
      </c>
      <c r="K5406" s="22"/>
    </row>
  </sheetData>
  <mergeCells count="15">
    <mergeCell ref="J9:K9"/>
    <mergeCell ref="N9:O9"/>
    <mergeCell ref="I6:K6"/>
    <mergeCell ref="I7:I8"/>
    <mergeCell ref="K7:K8"/>
    <mergeCell ref="J7:J8"/>
    <mergeCell ref="N6:O6"/>
    <mergeCell ref="N7:N8"/>
    <mergeCell ref="O7:O8"/>
    <mergeCell ref="C6:F6"/>
    <mergeCell ref="C9:F9"/>
    <mergeCell ref="C7:C8"/>
    <mergeCell ref="D7:D8"/>
    <mergeCell ref="E7:E8"/>
    <mergeCell ref="F7:F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9111B-809F-48B7-8263-F3FE10641687}">
  <dimension ref="A1:L582"/>
  <sheetViews>
    <sheetView topLeftCell="A3" workbookViewId="0">
      <pane xSplit="2" ySplit="8" topLeftCell="C11" activePane="bottomRight" state="frozen"/>
      <selection activeCell="A3" sqref="A3"/>
      <selection pane="topRight" activeCell="C3" sqref="C3"/>
      <selection pane="bottomLeft" activeCell="A11" sqref="A11"/>
      <selection pane="bottomRight" activeCell="K17" sqref="K17"/>
    </sheetView>
  </sheetViews>
  <sheetFormatPr defaultRowHeight="16" x14ac:dyDescent="0.45"/>
  <cols>
    <col min="2" max="2" width="18.6328125" bestFit="1" customWidth="1"/>
    <col min="3" max="5" width="11.453125" customWidth="1"/>
    <col min="6" max="6" width="17.90625" bestFit="1" customWidth="1"/>
    <col min="7" max="12" width="11.453125" customWidth="1"/>
  </cols>
  <sheetData>
    <row r="1" spans="1:12" ht="21" x14ac:dyDescent="0.55000000000000004">
      <c r="A1" s="7" t="s">
        <v>49</v>
      </c>
    </row>
    <row r="2" spans="1:12" ht="16.5" x14ac:dyDescent="0.45">
      <c r="A2" s="8"/>
    </row>
    <row r="3" spans="1:12" x14ac:dyDescent="0.45">
      <c r="A3" s="2" t="s">
        <v>50</v>
      </c>
    </row>
    <row r="4" spans="1:12" x14ac:dyDescent="0.45">
      <c r="A4" s="6"/>
    </row>
    <row r="6" spans="1:12" ht="36" customHeight="1" x14ac:dyDescent="0.45">
      <c r="C6" s="42" t="s">
        <v>51</v>
      </c>
      <c r="D6" s="50"/>
      <c r="F6" s="11"/>
      <c r="G6" s="48" t="s">
        <v>55</v>
      </c>
      <c r="H6" s="55"/>
      <c r="K6" s="44" t="s">
        <v>57</v>
      </c>
      <c r="L6" s="49"/>
    </row>
    <row r="7" spans="1:12" ht="32" customHeight="1" x14ac:dyDescent="0.45">
      <c r="C7" s="53" t="s">
        <v>52</v>
      </c>
      <c r="D7" s="53"/>
      <c r="F7" s="12"/>
      <c r="G7" s="56" t="s">
        <v>56</v>
      </c>
      <c r="H7" s="56"/>
      <c r="K7" s="42" t="s">
        <v>143</v>
      </c>
      <c r="L7" s="42"/>
    </row>
    <row r="8" spans="1:12" ht="32" x14ac:dyDescent="0.45">
      <c r="C8" s="4" t="s">
        <v>53</v>
      </c>
      <c r="D8" s="4" t="s">
        <v>54</v>
      </c>
      <c r="E8" s="26"/>
      <c r="F8" s="32"/>
      <c r="G8" s="1" t="s">
        <v>53</v>
      </c>
      <c r="H8" s="1" t="s">
        <v>54</v>
      </c>
      <c r="I8" s="26"/>
      <c r="J8" s="26"/>
      <c r="K8" s="27" t="s">
        <v>3</v>
      </c>
      <c r="L8" s="27" t="s">
        <v>58</v>
      </c>
    </row>
    <row r="9" spans="1:12" x14ac:dyDescent="0.45">
      <c r="C9" s="67" t="s">
        <v>11</v>
      </c>
      <c r="D9" s="68"/>
      <c r="F9" s="12"/>
      <c r="G9" s="69" t="s">
        <v>11</v>
      </c>
      <c r="H9" s="70"/>
      <c r="K9" s="71" t="s">
        <v>144</v>
      </c>
      <c r="L9" s="71"/>
    </row>
    <row r="10" spans="1:12" x14ac:dyDescent="0.45">
      <c r="B10" t="s">
        <v>142</v>
      </c>
      <c r="C10" s="10">
        <v>136</v>
      </c>
      <c r="D10" s="10">
        <v>123</v>
      </c>
      <c r="F10" s="12" t="s">
        <v>142</v>
      </c>
      <c r="G10" s="16">
        <v>442</v>
      </c>
      <c r="H10" s="17">
        <v>415</v>
      </c>
      <c r="K10" s="71"/>
      <c r="L10" s="71"/>
    </row>
    <row r="11" spans="1:12" x14ac:dyDescent="0.45">
      <c r="B11" s="9">
        <v>44742</v>
      </c>
      <c r="C11" s="10">
        <v>164</v>
      </c>
      <c r="D11" s="10">
        <v>212</v>
      </c>
      <c r="F11" s="15">
        <v>44742</v>
      </c>
      <c r="G11" s="16">
        <v>587</v>
      </c>
      <c r="H11" s="16">
        <v>641</v>
      </c>
      <c r="J11" s="9"/>
      <c r="K11" s="10"/>
      <c r="L11" s="10"/>
    </row>
    <row r="12" spans="1:12" x14ac:dyDescent="0.45">
      <c r="B12" s="9">
        <v>44743</v>
      </c>
      <c r="C12" s="10">
        <v>165</v>
      </c>
      <c r="D12" s="10">
        <v>212</v>
      </c>
      <c r="F12" s="15">
        <v>44743</v>
      </c>
      <c r="G12" s="18">
        <v>592</v>
      </c>
      <c r="H12" s="18">
        <v>653</v>
      </c>
      <c r="J12" s="9"/>
      <c r="K12" s="10"/>
      <c r="L12" s="10"/>
    </row>
    <row r="13" spans="1:12" x14ac:dyDescent="0.45">
      <c r="B13" s="9">
        <v>44746</v>
      </c>
      <c r="C13" s="10">
        <v>165</v>
      </c>
      <c r="D13" s="10">
        <v>211</v>
      </c>
      <c r="F13" s="15">
        <v>44746</v>
      </c>
      <c r="G13" s="18">
        <v>593</v>
      </c>
      <c r="H13" s="18">
        <v>645</v>
      </c>
      <c r="J13" s="9"/>
      <c r="K13" s="10"/>
      <c r="L13" s="10"/>
    </row>
    <row r="14" spans="1:12" x14ac:dyDescent="0.45">
      <c r="B14" s="9">
        <v>44747</v>
      </c>
      <c r="C14" s="10">
        <v>167</v>
      </c>
      <c r="D14" s="10">
        <v>213</v>
      </c>
      <c r="F14" s="15">
        <v>44747</v>
      </c>
      <c r="G14" s="18">
        <v>599</v>
      </c>
      <c r="H14" s="18">
        <v>659</v>
      </c>
      <c r="J14" s="9"/>
      <c r="K14" s="10"/>
      <c r="L14" s="10"/>
    </row>
    <row r="15" spans="1:12" x14ac:dyDescent="0.45">
      <c r="B15" s="9">
        <v>44748</v>
      </c>
      <c r="C15" s="10">
        <v>165</v>
      </c>
      <c r="D15" s="10">
        <v>211</v>
      </c>
      <c r="F15" s="15">
        <v>44748</v>
      </c>
      <c r="G15" s="18">
        <v>580</v>
      </c>
      <c r="H15" s="18">
        <v>668</v>
      </c>
      <c r="J15" s="9"/>
      <c r="K15" s="10"/>
      <c r="L15" s="10"/>
    </row>
    <row r="16" spans="1:12" x14ac:dyDescent="0.45">
      <c r="B16" s="9">
        <v>44749</v>
      </c>
      <c r="C16" s="10">
        <v>160</v>
      </c>
      <c r="D16" s="10">
        <v>206</v>
      </c>
      <c r="F16" s="15">
        <v>44749</v>
      </c>
      <c r="G16" s="18">
        <v>550</v>
      </c>
      <c r="H16" s="18">
        <v>650</v>
      </c>
      <c r="J16" s="9"/>
      <c r="K16" s="10"/>
      <c r="L16" s="10"/>
    </row>
    <row r="17" spans="2:12" x14ac:dyDescent="0.45">
      <c r="B17" s="9">
        <v>44750</v>
      </c>
      <c r="C17" s="10">
        <v>157</v>
      </c>
      <c r="D17" s="10">
        <v>201</v>
      </c>
      <c r="F17" s="15">
        <v>44750</v>
      </c>
      <c r="G17" s="18">
        <v>536</v>
      </c>
      <c r="H17" s="18">
        <v>637</v>
      </c>
      <c r="J17" s="9"/>
      <c r="K17" s="10"/>
      <c r="L17" s="10"/>
    </row>
    <row r="18" spans="2:12" x14ac:dyDescent="0.45">
      <c r="B18" s="9">
        <v>44753</v>
      </c>
      <c r="C18" s="10">
        <v>158</v>
      </c>
      <c r="D18" s="10">
        <v>201</v>
      </c>
      <c r="F18" s="15">
        <v>44753</v>
      </c>
      <c r="G18" s="18">
        <v>544</v>
      </c>
      <c r="H18" s="18">
        <v>640</v>
      </c>
      <c r="J18" s="9"/>
      <c r="K18" s="10"/>
      <c r="L18" s="10"/>
    </row>
    <row r="19" spans="2:12" x14ac:dyDescent="0.45">
      <c r="B19" s="9">
        <v>44754</v>
      </c>
      <c r="C19" s="10">
        <v>159</v>
      </c>
      <c r="D19" s="10">
        <v>202</v>
      </c>
      <c r="F19" s="15">
        <v>44754</v>
      </c>
      <c r="G19" s="18">
        <v>543</v>
      </c>
      <c r="H19" s="18">
        <v>646</v>
      </c>
      <c r="J19" s="9"/>
      <c r="K19" s="10"/>
      <c r="L19" s="10"/>
    </row>
    <row r="20" spans="2:12" x14ac:dyDescent="0.45">
      <c r="B20" s="9">
        <v>44755</v>
      </c>
      <c r="C20" s="10">
        <v>159</v>
      </c>
      <c r="D20" s="10">
        <v>201</v>
      </c>
      <c r="F20" s="15">
        <v>44755</v>
      </c>
      <c r="G20" s="18">
        <v>547</v>
      </c>
      <c r="H20" s="18">
        <v>638</v>
      </c>
      <c r="J20" s="9"/>
      <c r="K20" s="10"/>
      <c r="L20" s="10"/>
    </row>
    <row r="21" spans="2:12" x14ac:dyDescent="0.45">
      <c r="B21" s="9">
        <v>44756</v>
      </c>
      <c r="C21" s="10">
        <v>160</v>
      </c>
      <c r="D21" s="10">
        <v>203</v>
      </c>
      <c r="F21" s="15">
        <v>44756</v>
      </c>
      <c r="G21" s="18">
        <v>553</v>
      </c>
      <c r="H21" s="18">
        <v>638</v>
      </c>
      <c r="J21" s="9"/>
      <c r="K21" s="10"/>
      <c r="L21" s="10"/>
    </row>
    <row r="22" spans="2:12" x14ac:dyDescent="0.45">
      <c r="B22" s="9">
        <v>44757</v>
      </c>
      <c r="C22" s="10">
        <v>158</v>
      </c>
      <c r="D22" s="10">
        <v>202</v>
      </c>
      <c r="F22" s="15">
        <v>44757</v>
      </c>
      <c r="G22" s="18">
        <v>539</v>
      </c>
      <c r="H22" s="18">
        <v>643</v>
      </c>
      <c r="J22" s="9"/>
      <c r="K22" s="10"/>
      <c r="L22" s="10"/>
    </row>
    <row r="23" spans="2:12" x14ac:dyDescent="0.45">
      <c r="B23" s="9">
        <v>44760</v>
      </c>
      <c r="C23" s="10">
        <v>155</v>
      </c>
      <c r="D23" s="10">
        <v>201</v>
      </c>
      <c r="F23" s="15">
        <v>44760</v>
      </c>
      <c r="G23" s="18">
        <v>525</v>
      </c>
      <c r="H23" s="18">
        <v>631</v>
      </c>
      <c r="J23" s="9"/>
      <c r="K23" s="10"/>
      <c r="L23" s="10"/>
    </row>
    <row r="24" spans="2:12" x14ac:dyDescent="0.45">
      <c r="B24" s="9">
        <v>44761</v>
      </c>
      <c r="C24" s="10">
        <v>154</v>
      </c>
      <c r="D24" s="10">
        <v>198</v>
      </c>
      <c r="F24" s="15">
        <v>44761</v>
      </c>
      <c r="G24" s="18">
        <v>510</v>
      </c>
      <c r="H24" s="18">
        <v>613</v>
      </c>
      <c r="J24" s="9"/>
      <c r="K24" s="10"/>
      <c r="L24" s="10"/>
    </row>
    <row r="25" spans="2:12" x14ac:dyDescent="0.45">
      <c r="B25" s="9">
        <v>44762</v>
      </c>
      <c r="C25" s="10">
        <v>152</v>
      </c>
      <c r="D25" s="10">
        <v>190</v>
      </c>
      <c r="F25" s="15">
        <v>44762</v>
      </c>
      <c r="G25" s="18">
        <v>490</v>
      </c>
      <c r="H25" s="18">
        <v>587</v>
      </c>
      <c r="J25" s="9"/>
      <c r="K25" s="10"/>
      <c r="L25" s="10"/>
    </row>
    <row r="26" spans="2:12" x14ac:dyDescent="0.45">
      <c r="B26" s="9">
        <v>44763</v>
      </c>
      <c r="C26" s="10">
        <v>152</v>
      </c>
      <c r="D26" s="10">
        <v>189</v>
      </c>
      <c r="F26" s="15">
        <v>44763</v>
      </c>
      <c r="G26" s="18">
        <v>499</v>
      </c>
      <c r="H26" s="18">
        <v>583</v>
      </c>
      <c r="J26" s="9"/>
      <c r="K26" s="10"/>
      <c r="L26" s="10"/>
    </row>
    <row r="27" spans="2:12" x14ac:dyDescent="0.45">
      <c r="B27" s="9">
        <v>44764</v>
      </c>
      <c r="C27" s="10">
        <v>152</v>
      </c>
      <c r="D27" s="10">
        <v>187</v>
      </c>
      <c r="F27" s="15">
        <v>44764</v>
      </c>
      <c r="G27" s="18">
        <v>496</v>
      </c>
      <c r="H27" s="18">
        <v>591</v>
      </c>
      <c r="J27" s="9"/>
      <c r="K27" s="10"/>
      <c r="L27" s="10"/>
    </row>
    <row r="28" spans="2:12" x14ac:dyDescent="0.45">
      <c r="B28" s="9">
        <v>44767</v>
      </c>
      <c r="C28" s="10">
        <v>154</v>
      </c>
      <c r="D28" s="10">
        <v>183</v>
      </c>
      <c r="F28" s="15">
        <v>44767</v>
      </c>
      <c r="G28" s="18">
        <v>495</v>
      </c>
      <c r="H28" s="18">
        <v>578</v>
      </c>
      <c r="J28" s="9"/>
      <c r="K28" s="10"/>
      <c r="L28" s="10"/>
    </row>
    <row r="29" spans="2:12" x14ac:dyDescent="0.45">
      <c r="B29" s="9">
        <v>44768</v>
      </c>
      <c r="C29" s="10">
        <v>156</v>
      </c>
      <c r="D29" s="10">
        <v>186</v>
      </c>
      <c r="F29" s="15">
        <v>44768</v>
      </c>
      <c r="G29" s="18">
        <v>506</v>
      </c>
      <c r="H29" s="18">
        <v>587</v>
      </c>
      <c r="J29" s="9"/>
      <c r="K29" s="10"/>
      <c r="L29" s="10"/>
    </row>
    <row r="30" spans="2:12" x14ac:dyDescent="0.45">
      <c r="B30" s="9">
        <v>44769</v>
      </c>
      <c r="C30" s="10">
        <v>155</v>
      </c>
      <c r="D30" s="10">
        <v>186</v>
      </c>
      <c r="F30" s="15">
        <v>44769</v>
      </c>
      <c r="G30" s="18">
        <v>507</v>
      </c>
      <c r="H30" s="18">
        <v>585</v>
      </c>
      <c r="J30" s="9"/>
      <c r="K30" s="10"/>
      <c r="L30" s="10"/>
    </row>
    <row r="31" spans="2:12" x14ac:dyDescent="0.45">
      <c r="B31" s="9">
        <v>44770</v>
      </c>
      <c r="C31" s="10">
        <v>154</v>
      </c>
      <c r="D31" s="10">
        <v>186</v>
      </c>
      <c r="F31" s="15">
        <v>44770</v>
      </c>
      <c r="G31" s="18">
        <v>498</v>
      </c>
      <c r="H31" s="18">
        <v>591</v>
      </c>
      <c r="J31" s="9"/>
      <c r="K31" s="10"/>
      <c r="L31" s="10"/>
    </row>
    <row r="32" spans="2:12" x14ac:dyDescent="0.45">
      <c r="B32" s="9">
        <v>44771</v>
      </c>
      <c r="C32" s="10">
        <v>151</v>
      </c>
      <c r="D32" s="10">
        <v>183</v>
      </c>
      <c r="F32" s="15">
        <v>44771</v>
      </c>
      <c r="G32" s="18">
        <v>477</v>
      </c>
      <c r="H32" s="18">
        <v>577</v>
      </c>
      <c r="J32" s="9"/>
      <c r="K32" s="10"/>
      <c r="L32" s="10"/>
    </row>
    <row r="33" spans="2:12" x14ac:dyDescent="0.45">
      <c r="B33" s="9">
        <v>44774</v>
      </c>
      <c r="C33" s="10">
        <v>152</v>
      </c>
      <c r="D33" s="10">
        <v>183</v>
      </c>
      <c r="F33" s="15">
        <v>44774</v>
      </c>
      <c r="G33" s="18">
        <v>480</v>
      </c>
      <c r="H33" s="18">
        <v>576</v>
      </c>
      <c r="J33" s="9"/>
      <c r="K33" s="10"/>
      <c r="L33" s="10"/>
    </row>
    <row r="34" spans="2:12" x14ac:dyDescent="0.45">
      <c r="B34" s="9">
        <v>44775</v>
      </c>
      <c r="C34" s="10">
        <v>151</v>
      </c>
      <c r="D34" s="10">
        <v>184</v>
      </c>
      <c r="F34" s="15">
        <v>44775</v>
      </c>
      <c r="G34" s="18">
        <v>461</v>
      </c>
      <c r="H34" s="18">
        <v>575</v>
      </c>
      <c r="J34" s="9"/>
      <c r="K34" s="10"/>
      <c r="L34" s="10"/>
    </row>
    <row r="35" spans="2:12" x14ac:dyDescent="0.45">
      <c r="B35" s="9">
        <v>44776</v>
      </c>
      <c r="C35" s="10">
        <v>150</v>
      </c>
      <c r="D35" s="10">
        <v>183</v>
      </c>
      <c r="F35" s="15">
        <v>44776</v>
      </c>
      <c r="G35" s="18">
        <v>454</v>
      </c>
      <c r="H35" s="18">
        <v>562</v>
      </c>
      <c r="J35" s="9"/>
      <c r="K35" s="10"/>
      <c r="L35" s="10"/>
    </row>
    <row r="36" spans="2:12" x14ac:dyDescent="0.45">
      <c r="B36" s="9">
        <v>44777</v>
      </c>
      <c r="C36" s="10">
        <v>150</v>
      </c>
      <c r="D36" s="10">
        <v>182</v>
      </c>
      <c r="F36" s="15">
        <v>44777</v>
      </c>
      <c r="G36" s="18">
        <v>455</v>
      </c>
      <c r="H36" s="18">
        <v>557</v>
      </c>
      <c r="J36" s="9"/>
      <c r="K36" s="10"/>
      <c r="L36" s="10"/>
    </row>
    <row r="37" spans="2:12" x14ac:dyDescent="0.45">
      <c r="B37" s="9">
        <v>44778</v>
      </c>
      <c r="C37" s="10">
        <v>149</v>
      </c>
      <c r="D37" s="10">
        <v>181</v>
      </c>
      <c r="F37" s="15">
        <v>44778</v>
      </c>
      <c r="G37" s="18">
        <v>444</v>
      </c>
      <c r="H37" s="18">
        <v>544</v>
      </c>
      <c r="J37" s="9"/>
      <c r="K37" s="10"/>
      <c r="L37" s="10"/>
    </row>
    <row r="38" spans="2:12" x14ac:dyDescent="0.45">
      <c r="B38" s="9">
        <v>44781</v>
      </c>
      <c r="C38" s="10">
        <v>149</v>
      </c>
      <c r="D38" s="10">
        <v>181</v>
      </c>
      <c r="F38" s="15">
        <v>44781</v>
      </c>
      <c r="G38" s="18">
        <v>441</v>
      </c>
      <c r="H38" s="18">
        <v>544</v>
      </c>
      <c r="J38" s="9"/>
      <c r="K38" s="10"/>
      <c r="L38" s="10"/>
    </row>
    <row r="39" spans="2:12" x14ac:dyDescent="0.45">
      <c r="B39" s="9">
        <v>44782</v>
      </c>
      <c r="C39" s="10">
        <v>150</v>
      </c>
      <c r="D39" s="10">
        <v>180</v>
      </c>
      <c r="F39" s="15">
        <v>44782</v>
      </c>
      <c r="G39" s="18">
        <v>446</v>
      </c>
      <c r="H39" s="18">
        <v>540</v>
      </c>
      <c r="J39" s="9"/>
      <c r="K39" s="10"/>
      <c r="L39" s="10"/>
    </row>
    <row r="40" spans="2:12" x14ac:dyDescent="0.45">
      <c r="B40" s="9">
        <v>44783</v>
      </c>
      <c r="C40" s="10">
        <v>147</v>
      </c>
      <c r="D40" s="10">
        <v>181</v>
      </c>
      <c r="F40" s="15">
        <v>44783</v>
      </c>
      <c r="G40" s="18">
        <v>433</v>
      </c>
      <c r="H40" s="18">
        <v>545</v>
      </c>
      <c r="J40" s="9"/>
      <c r="K40" s="10"/>
      <c r="L40" s="10"/>
    </row>
    <row r="41" spans="2:12" x14ac:dyDescent="0.45">
      <c r="B41" s="9">
        <v>44784</v>
      </c>
      <c r="C41" s="10">
        <v>142</v>
      </c>
      <c r="D41" s="10">
        <v>178</v>
      </c>
      <c r="F41" s="15">
        <v>44784</v>
      </c>
      <c r="G41" s="18">
        <v>421</v>
      </c>
      <c r="H41" s="18">
        <v>532</v>
      </c>
      <c r="J41" s="9"/>
      <c r="K41" s="10"/>
      <c r="L41" s="10"/>
    </row>
    <row r="42" spans="2:12" x14ac:dyDescent="0.45">
      <c r="B42" s="9">
        <v>44785</v>
      </c>
      <c r="C42" s="10">
        <v>141</v>
      </c>
      <c r="D42" s="10">
        <v>177</v>
      </c>
      <c r="F42" s="15">
        <v>44785</v>
      </c>
      <c r="G42" s="18">
        <v>425</v>
      </c>
      <c r="H42" s="18">
        <v>523</v>
      </c>
      <c r="J42" s="9"/>
      <c r="K42" s="10"/>
      <c r="L42" s="10"/>
    </row>
    <row r="43" spans="2:12" x14ac:dyDescent="0.45">
      <c r="B43" s="9">
        <v>44788</v>
      </c>
      <c r="C43" s="10">
        <v>140</v>
      </c>
      <c r="D43" s="10">
        <v>177</v>
      </c>
      <c r="F43" s="15">
        <v>44788</v>
      </c>
      <c r="G43" s="18">
        <v>424</v>
      </c>
      <c r="H43" s="18">
        <v>527</v>
      </c>
      <c r="J43" s="9"/>
      <c r="K43" s="10"/>
      <c r="L43" s="10"/>
    </row>
    <row r="44" spans="2:12" x14ac:dyDescent="0.45">
      <c r="B44" s="9">
        <v>44789</v>
      </c>
      <c r="C44" s="10">
        <v>139</v>
      </c>
      <c r="D44" s="10">
        <v>176</v>
      </c>
      <c r="F44" s="15">
        <v>44789</v>
      </c>
      <c r="G44" s="18">
        <v>425</v>
      </c>
      <c r="H44" s="18">
        <v>522</v>
      </c>
      <c r="J44" s="9"/>
      <c r="K44" s="10"/>
      <c r="L44" s="10"/>
    </row>
    <row r="45" spans="2:12" x14ac:dyDescent="0.45">
      <c r="B45" s="9">
        <v>44790</v>
      </c>
      <c r="C45" s="10">
        <v>141</v>
      </c>
      <c r="D45" s="10">
        <v>179</v>
      </c>
      <c r="F45" s="15">
        <v>44790</v>
      </c>
      <c r="G45" s="18">
        <v>433</v>
      </c>
      <c r="H45" s="18">
        <v>522</v>
      </c>
      <c r="J45" s="9"/>
      <c r="K45" s="10"/>
      <c r="L45" s="10"/>
    </row>
    <row r="46" spans="2:12" x14ac:dyDescent="0.45">
      <c r="B46" s="9">
        <v>44791</v>
      </c>
      <c r="C46" s="10">
        <v>141</v>
      </c>
      <c r="D46" s="10">
        <v>182</v>
      </c>
      <c r="F46" s="15">
        <v>44791</v>
      </c>
      <c r="G46" s="18">
        <v>437</v>
      </c>
      <c r="H46" s="18">
        <v>528</v>
      </c>
      <c r="J46" s="9"/>
      <c r="K46" s="10"/>
      <c r="L46" s="10"/>
    </row>
    <row r="47" spans="2:12" x14ac:dyDescent="0.45">
      <c r="B47" s="9">
        <v>44792</v>
      </c>
      <c r="C47" s="10">
        <v>142</v>
      </c>
      <c r="D47" s="10">
        <v>184</v>
      </c>
      <c r="F47" s="15">
        <v>44792</v>
      </c>
      <c r="G47" s="18">
        <v>445</v>
      </c>
      <c r="H47" s="18">
        <v>527</v>
      </c>
      <c r="J47" s="9"/>
      <c r="K47" s="10"/>
      <c r="L47" s="10"/>
    </row>
    <row r="48" spans="2:12" x14ac:dyDescent="0.45">
      <c r="B48" s="9">
        <v>44795</v>
      </c>
      <c r="C48" s="10">
        <v>144</v>
      </c>
      <c r="D48" s="10">
        <v>190</v>
      </c>
      <c r="F48" s="15">
        <v>44795</v>
      </c>
      <c r="G48" s="18">
        <v>462</v>
      </c>
      <c r="H48" s="18">
        <v>542</v>
      </c>
      <c r="J48" s="9"/>
      <c r="K48" s="10"/>
      <c r="L48" s="10"/>
    </row>
    <row r="49" spans="2:12" x14ac:dyDescent="0.45">
      <c r="B49" s="9">
        <v>44796</v>
      </c>
      <c r="C49" s="10">
        <v>145</v>
      </c>
      <c r="D49" s="10">
        <v>192</v>
      </c>
      <c r="F49" s="15">
        <v>44796</v>
      </c>
      <c r="G49" s="18">
        <v>468</v>
      </c>
      <c r="H49" s="18">
        <v>550</v>
      </c>
      <c r="J49" s="9"/>
      <c r="K49" s="10"/>
      <c r="L49" s="10"/>
    </row>
    <row r="50" spans="2:12" x14ac:dyDescent="0.45">
      <c r="B50" s="9">
        <v>44797</v>
      </c>
      <c r="C50" s="10">
        <v>143</v>
      </c>
      <c r="D50" s="10">
        <v>191</v>
      </c>
      <c r="F50" s="15">
        <v>44797</v>
      </c>
      <c r="G50" s="18">
        <v>461</v>
      </c>
      <c r="H50" s="18">
        <v>547</v>
      </c>
      <c r="J50" s="9"/>
      <c r="K50" s="10"/>
      <c r="L50" s="10"/>
    </row>
    <row r="51" spans="2:12" x14ac:dyDescent="0.45">
      <c r="B51" s="9">
        <v>44798</v>
      </c>
      <c r="C51" s="10">
        <v>142</v>
      </c>
      <c r="D51" s="10">
        <v>189</v>
      </c>
      <c r="F51" s="15">
        <v>44798</v>
      </c>
      <c r="G51" s="18">
        <v>460</v>
      </c>
      <c r="H51" s="18">
        <v>544</v>
      </c>
      <c r="J51" s="9"/>
      <c r="K51" s="10"/>
      <c r="L51" s="10"/>
    </row>
    <row r="52" spans="2:12" x14ac:dyDescent="0.45">
      <c r="B52" s="9">
        <v>44799</v>
      </c>
      <c r="C52" s="10">
        <v>142</v>
      </c>
      <c r="D52" s="10">
        <v>189</v>
      </c>
      <c r="F52" s="15">
        <v>44799</v>
      </c>
      <c r="G52" s="18">
        <v>465</v>
      </c>
      <c r="H52" s="18">
        <v>536</v>
      </c>
      <c r="J52" s="9"/>
      <c r="K52" s="10"/>
      <c r="L52" s="10"/>
    </row>
    <row r="53" spans="2:12" x14ac:dyDescent="0.45">
      <c r="B53" s="9">
        <v>44802</v>
      </c>
      <c r="C53" s="10">
        <v>144</v>
      </c>
      <c r="D53" s="10">
        <v>190</v>
      </c>
      <c r="F53" s="15">
        <v>44802</v>
      </c>
      <c r="G53" s="18">
        <v>478</v>
      </c>
      <c r="H53" s="18">
        <v>534</v>
      </c>
      <c r="J53" s="9"/>
      <c r="K53" s="10"/>
      <c r="L53" s="10"/>
    </row>
    <row r="54" spans="2:12" x14ac:dyDescent="0.45">
      <c r="B54" s="9">
        <v>44803</v>
      </c>
      <c r="C54" s="10">
        <v>145</v>
      </c>
      <c r="D54" s="10">
        <v>193</v>
      </c>
      <c r="F54" s="15">
        <v>44803</v>
      </c>
      <c r="G54" s="18">
        <v>490</v>
      </c>
      <c r="H54" s="18">
        <v>541</v>
      </c>
      <c r="J54" s="9"/>
      <c r="K54" s="10"/>
      <c r="L54" s="10"/>
    </row>
    <row r="55" spans="2:12" x14ac:dyDescent="0.45">
      <c r="B55" s="9">
        <v>44804</v>
      </c>
      <c r="C55" s="10">
        <v>148</v>
      </c>
      <c r="D55" s="10">
        <v>198</v>
      </c>
      <c r="F55" s="15">
        <v>44804</v>
      </c>
      <c r="G55" s="18">
        <v>503</v>
      </c>
      <c r="H55" s="18">
        <v>553</v>
      </c>
      <c r="J55" s="9"/>
      <c r="K55" s="10"/>
      <c r="L55" s="10"/>
    </row>
    <row r="56" spans="2:12" x14ac:dyDescent="0.45">
      <c r="B56" s="9">
        <v>44805</v>
      </c>
      <c r="C56" s="10">
        <v>150</v>
      </c>
      <c r="D56" s="10">
        <v>202</v>
      </c>
      <c r="F56" s="15">
        <v>44805</v>
      </c>
      <c r="G56" s="18">
        <v>508</v>
      </c>
      <c r="H56" s="18">
        <v>572</v>
      </c>
      <c r="J56" s="9"/>
      <c r="K56" s="10"/>
      <c r="L56" s="10"/>
    </row>
    <row r="57" spans="2:12" x14ac:dyDescent="0.45">
      <c r="B57" s="9">
        <v>44806</v>
      </c>
      <c r="C57" s="10">
        <v>150</v>
      </c>
      <c r="D57" s="10">
        <v>200</v>
      </c>
      <c r="F57" s="15">
        <v>44806</v>
      </c>
      <c r="G57" s="18">
        <v>506</v>
      </c>
      <c r="H57" s="18">
        <v>575</v>
      </c>
      <c r="J57" s="9"/>
      <c r="K57" s="10"/>
      <c r="L57" s="10"/>
    </row>
    <row r="58" spans="2:12" x14ac:dyDescent="0.45">
      <c r="B58" s="9">
        <v>44809</v>
      </c>
      <c r="C58" s="10">
        <v>151</v>
      </c>
      <c r="D58" s="10">
        <v>203</v>
      </c>
      <c r="F58" s="15">
        <v>44809</v>
      </c>
      <c r="G58" s="18">
        <v>507</v>
      </c>
      <c r="H58" s="18">
        <v>585</v>
      </c>
      <c r="J58" s="9"/>
      <c r="K58" s="10"/>
      <c r="L58" s="10"/>
    </row>
    <row r="59" spans="2:12" x14ac:dyDescent="0.45">
      <c r="B59" s="9">
        <v>44810</v>
      </c>
      <c r="C59" s="10">
        <v>151</v>
      </c>
      <c r="D59" s="10">
        <v>203</v>
      </c>
      <c r="F59" s="15">
        <v>44810</v>
      </c>
      <c r="G59" s="18">
        <v>498</v>
      </c>
      <c r="H59" s="18">
        <v>578</v>
      </c>
      <c r="J59" s="9"/>
      <c r="K59" s="10"/>
      <c r="L59" s="10"/>
    </row>
    <row r="60" spans="2:12" x14ac:dyDescent="0.45">
      <c r="B60" s="9">
        <v>44811</v>
      </c>
      <c r="C60" s="10">
        <v>151</v>
      </c>
      <c r="D60" s="10">
        <v>202</v>
      </c>
      <c r="F60" s="15">
        <v>44811</v>
      </c>
      <c r="G60" s="18">
        <v>497</v>
      </c>
      <c r="H60" s="18">
        <v>575</v>
      </c>
      <c r="J60" s="9"/>
      <c r="K60" s="10"/>
      <c r="L60" s="10"/>
    </row>
    <row r="61" spans="2:12" x14ac:dyDescent="0.45">
      <c r="B61" s="9">
        <v>44812</v>
      </c>
      <c r="C61" s="10">
        <v>149</v>
      </c>
      <c r="D61" s="10">
        <v>197</v>
      </c>
      <c r="F61" s="15">
        <v>44812</v>
      </c>
      <c r="G61" s="18">
        <v>480</v>
      </c>
      <c r="H61" s="18">
        <v>551</v>
      </c>
      <c r="J61" s="9"/>
      <c r="K61" s="10"/>
      <c r="L61" s="10"/>
    </row>
    <row r="62" spans="2:12" x14ac:dyDescent="0.45">
      <c r="B62" s="9">
        <v>44813</v>
      </c>
      <c r="C62" s="10">
        <v>147</v>
      </c>
      <c r="D62" s="10">
        <v>192</v>
      </c>
      <c r="F62" s="15">
        <v>44813</v>
      </c>
      <c r="G62" s="18">
        <v>457</v>
      </c>
      <c r="H62" s="18">
        <v>543</v>
      </c>
      <c r="J62" s="9"/>
      <c r="K62" s="10"/>
      <c r="L62" s="10"/>
    </row>
    <row r="63" spans="2:12" x14ac:dyDescent="0.45">
      <c r="B63" s="9">
        <v>44816</v>
      </c>
      <c r="C63" s="10">
        <v>146</v>
      </c>
      <c r="D63" s="10">
        <v>191</v>
      </c>
      <c r="F63" s="15">
        <v>44816</v>
      </c>
      <c r="G63" s="18">
        <v>450</v>
      </c>
      <c r="H63" s="18">
        <v>535</v>
      </c>
      <c r="J63" s="9"/>
      <c r="K63" s="10"/>
      <c r="L63" s="10"/>
    </row>
    <row r="64" spans="2:12" x14ac:dyDescent="0.45">
      <c r="B64" s="9">
        <v>44817</v>
      </c>
      <c r="C64" s="10">
        <v>146</v>
      </c>
      <c r="D64" s="10">
        <v>192</v>
      </c>
      <c r="F64" s="15">
        <v>44817</v>
      </c>
      <c r="G64" s="18">
        <v>468</v>
      </c>
      <c r="H64" s="18">
        <v>534</v>
      </c>
      <c r="J64" s="9"/>
      <c r="K64" s="10"/>
      <c r="L64" s="10"/>
    </row>
    <row r="65" spans="2:12" x14ac:dyDescent="0.45">
      <c r="B65" s="9">
        <v>44818</v>
      </c>
      <c r="C65" s="10">
        <v>146</v>
      </c>
      <c r="D65" s="10">
        <v>194</v>
      </c>
      <c r="F65" s="15">
        <v>44818</v>
      </c>
      <c r="G65" s="18">
        <v>474</v>
      </c>
      <c r="H65" s="18">
        <v>545</v>
      </c>
      <c r="J65" s="9"/>
      <c r="K65" s="10"/>
      <c r="L65" s="10"/>
    </row>
    <row r="66" spans="2:12" x14ac:dyDescent="0.45">
      <c r="B66" s="9">
        <v>44819</v>
      </c>
      <c r="C66" s="10">
        <v>145</v>
      </c>
      <c r="D66" s="10">
        <v>193</v>
      </c>
      <c r="F66" s="15">
        <v>44819</v>
      </c>
      <c r="G66" s="18">
        <v>477</v>
      </c>
      <c r="H66" s="18">
        <v>540</v>
      </c>
      <c r="J66" s="9"/>
      <c r="K66" s="10"/>
      <c r="L66" s="10"/>
    </row>
    <row r="67" spans="2:12" x14ac:dyDescent="0.45">
      <c r="B67" s="9">
        <v>44820</v>
      </c>
      <c r="C67" s="10">
        <v>148</v>
      </c>
      <c r="D67" s="10">
        <v>195</v>
      </c>
      <c r="F67" s="15">
        <v>44820</v>
      </c>
      <c r="G67" s="18">
        <v>500</v>
      </c>
      <c r="H67" s="18">
        <v>548</v>
      </c>
      <c r="J67" s="9"/>
      <c r="K67" s="10"/>
      <c r="L67" s="10"/>
    </row>
    <row r="68" spans="2:12" x14ac:dyDescent="0.45">
      <c r="B68" s="9">
        <v>44823</v>
      </c>
      <c r="C68" s="10">
        <v>147</v>
      </c>
      <c r="D68" s="10">
        <v>196</v>
      </c>
      <c r="F68" s="15">
        <v>44823</v>
      </c>
      <c r="G68" s="18">
        <v>488</v>
      </c>
      <c r="H68" s="18">
        <v>548</v>
      </c>
      <c r="J68" s="9"/>
      <c r="K68" s="10"/>
      <c r="L68" s="10"/>
    </row>
    <row r="69" spans="2:12" x14ac:dyDescent="0.45">
      <c r="B69" s="9">
        <v>44824</v>
      </c>
      <c r="C69" s="10">
        <v>147</v>
      </c>
      <c r="D69" s="10">
        <v>195</v>
      </c>
      <c r="F69" s="15">
        <v>44824</v>
      </c>
      <c r="G69" s="18">
        <v>488</v>
      </c>
      <c r="H69" s="18">
        <v>543</v>
      </c>
      <c r="J69" s="9"/>
      <c r="K69" s="10"/>
      <c r="L69" s="10"/>
    </row>
    <row r="70" spans="2:12" x14ac:dyDescent="0.45">
      <c r="B70" s="9">
        <v>44825</v>
      </c>
      <c r="C70" s="10">
        <v>147</v>
      </c>
      <c r="D70" s="10">
        <v>197</v>
      </c>
      <c r="F70" s="15">
        <v>44825</v>
      </c>
      <c r="G70" s="18">
        <v>487</v>
      </c>
      <c r="H70" s="18">
        <v>550</v>
      </c>
      <c r="J70" s="9"/>
      <c r="K70" s="10"/>
      <c r="L70" s="10"/>
    </row>
    <row r="71" spans="2:12" x14ac:dyDescent="0.45">
      <c r="B71" s="9">
        <v>44826</v>
      </c>
      <c r="C71" s="10">
        <v>148</v>
      </c>
      <c r="D71" s="10">
        <v>197</v>
      </c>
      <c r="F71" s="15">
        <v>44826</v>
      </c>
      <c r="G71" s="18">
        <v>491</v>
      </c>
      <c r="H71" s="18">
        <v>548</v>
      </c>
      <c r="J71" s="9"/>
      <c r="K71" s="10"/>
      <c r="L71" s="10"/>
    </row>
    <row r="72" spans="2:12" x14ac:dyDescent="0.45">
      <c r="B72" s="9">
        <v>44827</v>
      </c>
      <c r="C72" s="10">
        <v>151</v>
      </c>
      <c r="D72" s="10">
        <v>198</v>
      </c>
      <c r="F72" s="15">
        <v>44827</v>
      </c>
      <c r="G72" s="18">
        <v>512</v>
      </c>
      <c r="H72" s="18">
        <v>555</v>
      </c>
      <c r="J72" s="9"/>
      <c r="K72" s="10"/>
      <c r="L72" s="10"/>
    </row>
    <row r="73" spans="2:12" x14ac:dyDescent="0.45">
      <c r="B73" s="9">
        <v>44830</v>
      </c>
      <c r="C73" s="10">
        <v>154</v>
      </c>
      <c r="D73" s="10">
        <v>202</v>
      </c>
      <c r="F73" s="15">
        <v>44830</v>
      </c>
      <c r="G73" s="18">
        <v>518</v>
      </c>
      <c r="H73" s="18">
        <v>573</v>
      </c>
      <c r="J73" s="9"/>
      <c r="K73" s="10"/>
      <c r="L73" s="10"/>
    </row>
    <row r="74" spans="2:12" x14ac:dyDescent="0.45">
      <c r="B74" s="9">
        <v>44831</v>
      </c>
      <c r="C74" s="10">
        <v>158</v>
      </c>
      <c r="D74" s="10">
        <v>203</v>
      </c>
      <c r="F74" s="15">
        <v>44831</v>
      </c>
      <c r="G74" s="18">
        <v>522</v>
      </c>
      <c r="H74" s="18">
        <v>571</v>
      </c>
      <c r="J74" s="9"/>
      <c r="K74" s="10"/>
      <c r="L74" s="10"/>
    </row>
    <row r="75" spans="2:12" x14ac:dyDescent="0.45">
      <c r="B75" s="9">
        <v>44832</v>
      </c>
      <c r="C75" s="10">
        <v>167</v>
      </c>
      <c r="D75" s="10">
        <v>214</v>
      </c>
      <c r="F75" s="15">
        <v>44832</v>
      </c>
      <c r="G75" s="18">
        <v>547</v>
      </c>
      <c r="H75" s="18">
        <v>603</v>
      </c>
      <c r="J75" s="9"/>
      <c r="K75" s="10"/>
      <c r="L75" s="10"/>
    </row>
    <row r="76" spans="2:12" x14ac:dyDescent="0.45">
      <c r="B76" s="9">
        <v>44833</v>
      </c>
      <c r="C76" s="10">
        <v>168</v>
      </c>
      <c r="D76" s="10">
        <v>217</v>
      </c>
      <c r="F76" s="15">
        <v>44833</v>
      </c>
      <c r="G76" s="18">
        <v>550</v>
      </c>
      <c r="H76" s="18">
        <v>613</v>
      </c>
      <c r="J76" s="9"/>
      <c r="K76" s="10"/>
      <c r="L76" s="10"/>
    </row>
    <row r="77" spans="2:12" x14ac:dyDescent="0.45">
      <c r="B77" s="9">
        <v>44834</v>
      </c>
      <c r="C77" s="10">
        <v>167</v>
      </c>
      <c r="D77" s="10">
        <v>221</v>
      </c>
      <c r="F77" s="15">
        <v>44834</v>
      </c>
      <c r="G77" s="18">
        <v>543</v>
      </c>
      <c r="H77" s="18">
        <v>625</v>
      </c>
      <c r="J77" s="9"/>
      <c r="K77" s="10"/>
      <c r="L77" s="10"/>
    </row>
    <row r="78" spans="2:12" x14ac:dyDescent="0.45">
      <c r="B78" s="9">
        <v>44837</v>
      </c>
      <c r="C78" s="10">
        <v>165</v>
      </c>
      <c r="D78" s="10">
        <v>223</v>
      </c>
      <c r="F78" s="15">
        <v>44837</v>
      </c>
      <c r="G78" s="18">
        <v>543</v>
      </c>
      <c r="H78" s="18">
        <v>640</v>
      </c>
      <c r="J78" s="9"/>
      <c r="K78" s="10"/>
      <c r="L78" s="10"/>
    </row>
    <row r="79" spans="2:12" x14ac:dyDescent="0.45">
      <c r="B79" s="9">
        <v>44838</v>
      </c>
      <c r="C79" s="10">
        <v>160</v>
      </c>
      <c r="D79" s="10">
        <v>217</v>
      </c>
      <c r="F79" s="15">
        <v>44838</v>
      </c>
      <c r="G79" s="18">
        <v>512</v>
      </c>
      <c r="H79" s="18">
        <v>611</v>
      </c>
      <c r="J79" s="9"/>
      <c r="K79" s="10"/>
      <c r="L79" s="10"/>
    </row>
    <row r="80" spans="2:12" x14ac:dyDescent="0.45">
      <c r="B80" s="9">
        <v>44839</v>
      </c>
      <c r="C80" s="10">
        <v>161</v>
      </c>
      <c r="D80" s="10">
        <v>217</v>
      </c>
      <c r="F80" s="15">
        <v>44839</v>
      </c>
      <c r="G80" s="18">
        <v>509</v>
      </c>
      <c r="H80" s="18">
        <v>602</v>
      </c>
      <c r="J80" s="9"/>
      <c r="K80" s="10"/>
      <c r="L80" s="10"/>
    </row>
    <row r="81" spans="2:12" x14ac:dyDescent="0.45">
      <c r="B81" s="9">
        <v>44840</v>
      </c>
      <c r="C81" s="10">
        <v>158</v>
      </c>
      <c r="D81" s="10">
        <v>216</v>
      </c>
      <c r="F81" s="15">
        <v>44840</v>
      </c>
      <c r="G81" s="18">
        <v>495</v>
      </c>
      <c r="H81" s="18">
        <v>597</v>
      </c>
      <c r="J81" s="9"/>
      <c r="K81" s="10"/>
      <c r="L81" s="10"/>
    </row>
    <row r="82" spans="2:12" x14ac:dyDescent="0.45">
      <c r="B82" s="9">
        <v>44841</v>
      </c>
      <c r="C82" s="10">
        <v>160</v>
      </c>
      <c r="D82" s="10">
        <v>216</v>
      </c>
      <c r="F82" s="15">
        <v>44841</v>
      </c>
      <c r="G82" s="18">
        <v>502</v>
      </c>
      <c r="H82" s="18">
        <v>600</v>
      </c>
      <c r="J82" s="9"/>
      <c r="K82" s="10"/>
      <c r="L82" s="10"/>
    </row>
    <row r="83" spans="2:12" x14ac:dyDescent="0.45">
      <c r="B83" s="9">
        <v>44844</v>
      </c>
      <c r="C83" s="10">
        <v>160</v>
      </c>
      <c r="D83" s="10">
        <v>217</v>
      </c>
      <c r="F83" s="15">
        <v>44844</v>
      </c>
      <c r="G83" s="18">
        <v>503</v>
      </c>
      <c r="H83" s="18">
        <v>607</v>
      </c>
      <c r="J83" s="9"/>
      <c r="K83" s="10"/>
      <c r="L83" s="10"/>
    </row>
    <row r="84" spans="2:12" x14ac:dyDescent="0.45">
      <c r="B84" s="9">
        <v>44845</v>
      </c>
      <c r="C84" s="10">
        <v>167</v>
      </c>
      <c r="D84" s="10">
        <v>220</v>
      </c>
      <c r="F84" s="15">
        <v>44845</v>
      </c>
      <c r="G84" s="18">
        <v>525</v>
      </c>
      <c r="H84" s="18">
        <v>624</v>
      </c>
      <c r="J84" s="9"/>
      <c r="K84" s="10"/>
      <c r="L84" s="10"/>
    </row>
    <row r="85" spans="2:12" x14ac:dyDescent="0.45">
      <c r="B85" s="9">
        <v>44846</v>
      </c>
      <c r="C85" s="10">
        <v>171</v>
      </c>
      <c r="D85" s="10">
        <v>222</v>
      </c>
      <c r="F85" s="15">
        <v>44846</v>
      </c>
      <c r="G85" s="18">
        <v>531</v>
      </c>
      <c r="H85" s="18">
        <v>629</v>
      </c>
      <c r="J85" s="9"/>
      <c r="K85" s="10"/>
      <c r="L85" s="10"/>
    </row>
    <row r="86" spans="2:12" x14ac:dyDescent="0.45">
      <c r="B86" s="9">
        <v>44847</v>
      </c>
      <c r="C86" s="10">
        <v>171</v>
      </c>
      <c r="D86" s="10">
        <v>226</v>
      </c>
      <c r="F86" s="15">
        <v>44847</v>
      </c>
      <c r="G86" s="18">
        <v>525</v>
      </c>
      <c r="H86" s="18">
        <v>631</v>
      </c>
      <c r="J86" s="9"/>
      <c r="K86" s="10"/>
      <c r="L86" s="10"/>
    </row>
    <row r="87" spans="2:12" x14ac:dyDescent="0.45">
      <c r="B87" s="9">
        <v>44848</v>
      </c>
      <c r="C87" s="10">
        <v>170</v>
      </c>
      <c r="D87" s="10">
        <v>224</v>
      </c>
      <c r="F87" s="15">
        <v>44848</v>
      </c>
      <c r="G87" s="18">
        <v>515</v>
      </c>
      <c r="H87" s="18">
        <v>620</v>
      </c>
      <c r="J87" s="9"/>
      <c r="K87" s="10"/>
      <c r="L87" s="10"/>
    </row>
    <row r="88" spans="2:12" x14ac:dyDescent="0.45">
      <c r="B88" s="9">
        <v>44851</v>
      </c>
      <c r="C88" s="10">
        <v>170</v>
      </c>
      <c r="D88" s="10">
        <v>225</v>
      </c>
      <c r="F88" s="15">
        <v>44851</v>
      </c>
      <c r="G88" s="18">
        <v>504</v>
      </c>
      <c r="H88" s="18">
        <v>619</v>
      </c>
      <c r="J88" s="9"/>
      <c r="K88" s="10"/>
      <c r="L88" s="10"/>
    </row>
    <row r="89" spans="2:12" x14ac:dyDescent="0.45">
      <c r="B89" s="9">
        <v>44852</v>
      </c>
      <c r="C89" s="10">
        <v>169</v>
      </c>
      <c r="D89" s="10">
        <v>222</v>
      </c>
      <c r="F89" s="15">
        <v>44852</v>
      </c>
      <c r="G89" s="18">
        <v>495</v>
      </c>
      <c r="H89" s="18">
        <v>609</v>
      </c>
      <c r="J89" s="9"/>
      <c r="K89" s="10"/>
      <c r="L89" s="10"/>
    </row>
    <row r="90" spans="2:12" x14ac:dyDescent="0.45">
      <c r="B90" s="9">
        <v>44853</v>
      </c>
      <c r="C90" s="10">
        <v>170</v>
      </c>
      <c r="D90" s="10">
        <v>221</v>
      </c>
      <c r="F90" s="15">
        <v>44853</v>
      </c>
      <c r="G90" s="18">
        <v>497</v>
      </c>
      <c r="H90" s="18">
        <v>602</v>
      </c>
      <c r="J90" s="9"/>
      <c r="K90" s="10"/>
      <c r="L90" s="10"/>
    </row>
    <row r="91" spans="2:12" x14ac:dyDescent="0.45">
      <c r="B91" s="9">
        <v>44854</v>
      </c>
      <c r="C91" s="10">
        <v>169</v>
      </c>
      <c r="D91" s="10">
        <v>221</v>
      </c>
      <c r="F91" s="15">
        <v>44854</v>
      </c>
      <c r="G91" s="18">
        <v>489</v>
      </c>
      <c r="H91" s="18">
        <v>606</v>
      </c>
      <c r="J91" s="9"/>
      <c r="K91" s="10"/>
      <c r="L91" s="10"/>
    </row>
    <row r="92" spans="2:12" x14ac:dyDescent="0.45">
      <c r="B92" s="9">
        <v>44855</v>
      </c>
      <c r="C92" s="10">
        <v>171</v>
      </c>
      <c r="D92" s="10">
        <v>222</v>
      </c>
      <c r="F92" s="15">
        <v>44855</v>
      </c>
      <c r="G92" s="18">
        <v>499</v>
      </c>
      <c r="H92" s="18">
        <v>613</v>
      </c>
      <c r="J92" s="9"/>
      <c r="K92" s="10"/>
      <c r="L92" s="10"/>
    </row>
    <row r="93" spans="2:12" x14ac:dyDescent="0.45">
      <c r="B93" s="9">
        <v>44858</v>
      </c>
      <c r="C93" s="10">
        <v>168</v>
      </c>
      <c r="D93" s="10">
        <v>221</v>
      </c>
      <c r="F93" s="15">
        <v>44858</v>
      </c>
      <c r="G93" s="18">
        <v>491</v>
      </c>
      <c r="H93" s="18">
        <v>613</v>
      </c>
      <c r="J93" s="9"/>
      <c r="K93" s="10"/>
      <c r="L93" s="10"/>
    </row>
    <row r="94" spans="2:12" x14ac:dyDescent="0.45">
      <c r="B94" s="9">
        <v>44859</v>
      </c>
      <c r="C94" s="10">
        <v>169</v>
      </c>
      <c r="D94" s="10">
        <v>221</v>
      </c>
      <c r="F94" s="15">
        <v>44859</v>
      </c>
      <c r="G94" s="18">
        <v>488</v>
      </c>
      <c r="H94" s="18">
        <v>610</v>
      </c>
      <c r="J94" s="9"/>
      <c r="K94" s="10"/>
      <c r="L94" s="10"/>
    </row>
    <row r="95" spans="2:12" x14ac:dyDescent="0.45">
      <c r="B95" s="9">
        <v>44860</v>
      </c>
      <c r="C95" s="10">
        <v>167</v>
      </c>
      <c r="D95" s="10">
        <v>220</v>
      </c>
      <c r="F95" s="15">
        <v>44860</v>
      </c>
      <c r="G95" s="18">
        <v>480</v>
      </c>
      <c r="H95" s="18">
        <v>601</v>
      </c>
      <c r="J95" s="9"/>
      <c r="K95" s="10"/>
      <c r="L95" s="10"/>
    </row>
    <row r="96" spans="2:12" x14ac:dyDescent="0.45">
      <c r="B96" s="9">
        <v>44861</v>
      </c>
      <c r="C96" s="10">
        <v>168</v>
      </c>
      <c r="D96" s="10">
        <v>219</v>
      </c>
      <c r="F96" s="15">
        <v>44861</v>
      </c>
      <c r="G96" s="18">
        <v>476</v>
      </c>
      <c r="H96" s="18">
        <v>600</v>
      </c>
      <c r="J96" s="9"/>
      <c r="K96" s="10"/>
      <c r="L96" s="10"/>
    </row>
    <row r="97" spans="2:12" x14ac:dyDescent="0.45">
      <c r="B97" s="9">
        <v>44862</v>
      </c>
      <c r="C97" s="10">
        <v>166</v>
      </c>
      <c r="D97" s="10">
        <v>217</v>
      </c>
      <c r="F97" s="15">
        <v>44862</v>
      </c>
      <c r="G97" s="18">
        <v>454</v>
      </c>
      <c r="H97" s="18">
        <v>588</v>
      </c>
      <c r="J97" s="9"/>
      <c r="K97" s="10"/>
      <c r="L97" s="10"/>
    </row>
    <row r="98" spans="2:12" x14ac:dyDescent="0.45">
      <c r="B98" s="9">
        <v>44865</v>
      </c>
      <c r="C98" s="10">
        <v>166</v>
      </c>
      <c r="D98" s="10">
        <v>216</v>
      </c>
      <c r="F98" s="15">
        <v>44865</v>
      </c>
      <c r="G98" s="18">
        <v>463</v>
      </c>
      <c r="H98" s="18">
        <v>580</v>
      </c>
      <c r="J98" s="9"/>
      <c r="K98" s="10"/>
      <c r="L98" s="10"/>
    </row>
    <row r="99" spans="2:12" x14ac:dyDescent="0.45">
      <c r="B99" s="9">
        <v>44866</v>
      </c>
      <c r="C99" s="10">
        <v>164</v>
      </c>
      <c r="D99" s="10">
        <v>214</v>
      </c>
      <c r="F99" s="15">
        <v>44866</v>
      </c>
      <c r="G99" s="18">
        <v>461</v>
      </c>
      <c r="H99" s="18">
        <v>574</v>
      </c>
      <c r="J99" s="9"/>
      <c r="K99" s="10"/>
      <c r="L99" s="10"/>
    </row>
    <row r="100" spans="2:12" x14ac:dyDescent="0.45">
      <c r="B100" s="9">
        <v>44867</v>
      </c>
      <c r="C100" s="10">
        <v>162</v>
      </c>
      <c r="D100" s="10">
        <v>213</v>
      </c>
      <c r="F100" s="15">
        <v>44867</v>
      </c>
      <c r="G100" s="18">
        <v>462</v>
      </c>
      <c r="H100" s="18">
        <v>574</v>
      </c>
      <c r="J100" s="9"/>
      <c r="K100" s="10"/>
      <c r="L100" s="10"/>
    </row>
    <row r="101" spans="2:12" x14ac:dyDescent="0.45">
      <c r="B101" s="9">
        <v>44868</v>
      </c>
      <c r="C101" s="10">
        <v>164</v>
      </c>
      <c r="D101" s="10">
        <v>212</v>
      </c>
      <c r="F101" s="15">
        <v>44868</v>
      </c>
      <c r="G101" s="18">
        <v>481</v>
      </c>
      <c r="H101" s="18">
        <v>578</v>
      </c>
      <c r="J101" s="9"/>
      <c r="K101" s="10"/>
      <c r="L101" s="10"/>
    </row>
    <row r="102" spans="2:12" x14ac:dyDescent="0.45">
      <c r="B102" s="9">
        <v>44869</v>
      </c>
      <c r="C102" s="10">
        <v>161</v>
      </c>
      <c r="D102" s="10">
        <v>208</v>
      </c>
      <c r="F102" s="15">
        <v>44869</v>
      </c>
      <c r="G102" s="18">
        <v>477</v>
      </c>
      <c r="H102" s="18">
        <v>566</v>
      </c>
      <c r="J102" s="9"/>
      <c r="K102" s="10"/>
      <c r="L102" s="10"/>
    </row>
    <row r="103" spans="2:12" x14ac:dyDescent="0.45">
      <c r="B103" s="9">
        <v>44872</v>
      </c>
      <c r="C103" s="10">
        <v>159</v>
      </c>
      <c r="D103" s="10">
        <v>207</v>
      </c>
      <c r="F103" s="15">
        <v>44872</v>
      </c>
      <c r="G103" s="18">
        <v>471</v>
      </c>
      <c r="H103" s="18">
        <v>554</v>
      </c>
      <c r="J103" s="9"/>
      <c r="K103" s="10"/>
      <c r="L103" s="10"/>
    </row>
    <row r="104" spans="2:12" x14ac:dyDescent="0.45">
      <c r="B104" s="9">
        <v>44873</v>
      </c>
      <c r="C104" s="10">
        <v>160</v>
      </c>
      <c r="D104" s="10">
        <v>205</v>
      </c>
      <c r="F104" s="15">
        <v>44873</v>
      </c>
      <c r="G104" s="18">
        <v>479</v>
      </c>
      <c r="H104" s="18">
        <v>548</v>
      </c>
      <c r="J104" s="9"/>
      <c r="K104" s="10"/>
      <c r="L104" s="10"/>
    </row>
    <row r="105" spans="2:12" x14ac:dyDescent="0.45">
      <c r="B105" s="9">
        <v>44874</v>
      </c>
      <c r="C105" s="10">
        <v>160</v>
      </c>
      <c r="D105" s="10">
        <v>205</v>
      </c>
      <c r="F105" s="15">
        <v>44874</v>
      </c>
      <c r="G105" s="18">
        <v>499</v>
      </c>
      <c r="H105" s="18">
        <v>553</v>
      </c>
      <c r="J105" s="9"/>
      <c r="K105" s="10"/>
      <c r="L105" s="10"/>
    </row>
    <row r="106" spans="2:12" x14ac:dyDescent="0.45">
      <c r="B106" s="9">
        <v>44875</v>
      </c>
      <c r="C106" s="10">
        <v>158</v>
      </c>
      <c r="D106" s="10">
        <v>201</v>
      </c>
      <c r="F106" s="15">
        <v>44875</v>
      </c>
      <c r="G106" s="18">
        <v>480</v>
      </c>
      <c r="H106" s="18">
        <v>547</v>
      </c>
      <c r="J106" s="9"/>
      <c r="K106" s="10"/>
      <c r="L106" s="10"/>
    </row>
    <row r="107" spans="2:12" x14ac:dyDescent="0.45">
      <c r="B107" s="9">
        <v>44876</v>
      </c>
      <c r="C107" s="10">
        <v>158</v>
      </c>
      <c r="D107" s="10">
        <v>192</v>
      </c>
      <c r="F107" s="15">
        <v>44876</v>
      </c>
      <c r="G107" s="18">
        <v>481</v>
      </c>
      <c r="H107" s="18">
        <v>511</v>
      </c>
      <c r="J107" s="9"/>
      <c r="K107" s="10"/>
      <c r="L107" s="10"/>
    </row>
    <row r="108" spans="2:12" x14ac:dyDescent="0.45">
      <c r="B108" s="9">
        <v>44879</v>
      </c>
      <c r="C108" s="10">
        <v>152</v>
      </c>
      <c r="D108" s="10">
        <v>190</v>
      </c>
      <c r="F108" s="15">
        <v>44879</v>
      </c>
      <c r="G108" s="18">
        <v>467</v>
      </c>
      <c r="H108" s="18">
        <v>508</v>
      </c>
      <c r="J108" s="9"/>
      <c r="K108" s="10"/>
      <c r="L108" s="10"/>
    </row>
    <row r="109" spans="2:12" x14ac:dyDescent="0.45">
      <c r="B109" s="9">
        <v>44880</v>
      </c>
      <c r="C109" s="10">
        <v>148</v>
      </c>
      <c r="D109" s="10">
        <v>189</v>
      </c>
      <c r="F109" s="15">
        <v>44880</v>
      </c>
      <c r="G109" s="18">
        <v>464</v>
      </c>
      <c r="H109" s="18">
        <v>509</v>
      </c>
      <c r="J109" s="9"/>
      <c r="K109" s="10"/>
      <c r="L109" s="10"/>
    </row>
    <row r="110" spans="2:12" x14ac:dyDescent="0.45">
      <c r="B110" s="9">
        <v>44881</v>
      </c>
      <c r="C110" s="10">
        <v>148</v>
      </c>
      <c r="D110" s="10">
        <v>189</v>
      </c>
      <c r="F110" s="15">
        <v>44881</v>
      </c>
      <c r="G110" s="18">
        <v>471</v>
      </c>
      <c r="H110" s="18">
        <v>520</v>
      </c>
      <c r="J110" s="9"/>
      <c r="K110" s="10"/>
      <c r="L110" s="10"/>
    </row>
    <row r="111" spans="2:12" x14ac:dyDescent="0.45">
      <c r="B111" s="9">
        <v>44882</v>
      </c>
      <c r="C111" s="10">
        <v>147</v>
      </c>
      <c r="D111" s="10">
        <v>188</v>
      </c>
      <c r="F111" s="15">
        <v>44882</v>
      </c>
      <c r="G111" s="18">
        <v>475</v>
      </c>
      <c r="H111" s="18">
        <v>524</v>
      </c>
      <c r="J111" s="9"/>
      <c r="K111" s="10"/>
      <c r="L111" s="10"/>
    </row>
    <row r="112" spans="2:12" x14ac:dyDescent="0.45">
      <c r="B112" s="9">
        <v>44883</v>
      </c>
      <c r="C112" s="10">
        <v>145</v>
      </c>
      <c r="D112" s="10">
        <v>187</v>
      </c>
      <c r="F112" s="15">
        <v>44883</v>
      </c>
      <c r="G112" s="18">
        <v>465</v>
      </c>
      <c r="H112" s="18">
        <v>524</v>
      </c>
      <c r="J112" s="9"/>
      <c r="K112" s="10"/>
      <c r="L112" s="10"/>
    </row>
    <row r="113" spans="2:12" x14ac:dyDescent="0.45">
      <c r="B113" s="9">
        <v>44886</v>
      </c>
      <c r="C113" s="10">
        <v>144</v>
      </c>
      <c r="D113" s="10">
        <v>186</v>
      </c>
      <c r="F113" s="15">
        <v>44886</v>
      </c>
      <c r="G113" s="18">
        <v>464</v>
      </c>
      <c r="H113" s="18">
        <v>523</v>
      </c>
      <c r="J113" s="9"/>
      <c r="K113" s="10"/>
      <c r="L113" s="10"/>
    </row>
    <row r="114" spans="2:12" x14ac:dyDescent="0.45">
      <c r="B114" s="9">
        <v>44887</v>
      </c>
      <c r="C114" s="10">
        <v>143</v>
      </c>
      <c r="D114" s="10">
        <v>184</v>
      </c>
      <c r="F114" s="15">
        <v>44887</v>
      </c>
      <c r="G114" s="18">
        <v>457</v>
      </c>
      <c r="H114" s="18">
        <v>517</v>
      </c>
      <c r="J114" s="9"/>
      <c r="K114" s="10"/>
      <c r="L114" s="10"/>
    </row>
    <row r="115" spans="2:12" x14ac:dyDescent="0.45">
      <c r="B115" s="9">
        <v>44888</v>
      </c>
      <c r="C115" s="10">
        <v>142</v>
      </c>
      <c r="D115" s="10">
        <v>182</v>
      </c>
      <c r="F115" s="15">
        <v>44888</v>
      </c>
      <c r="G115" s="18">
        <v>451</v>
      </c>
      <c r="H115" s="18">
        <v>508</v>
      </c>
      <c r="J115" s="9"/>
      <c r="K115" s="10"/>
      <c r="L115" s="10"/>
    </row>
    <row r="116" spans="2:12" x14ac:dyDescent="0.45">
      <c r="B116" s="9">
        <v>44889</v>
      </c>
      <c r="C116" s="10">
        <v>142</v>
      </c>
      <c r="D116" s="10">
        <v>180</v>
      </c>
      <c r="F116" s="15">
        <v>44889</v>
      </c>
      <c r="G116" s="18">
        <v>451</v>
      </c>
      <c r="H116" s="18">
        <v>500</v>
      </c>
      <c r="J116" s="9"/>
      <c r="K116" s="10"/>
      <c r="L116" s="10"/>
    </row>
    <row r="117" spans="2:12" x14ac:dyDescent="0.45">
      <c r="B117" s="9">
        <v>44890</v>
      </c>
      <c r="C117" s="10">
        <v>140</v>
      </c>
      <c r="D117" s="10">
        <v>178</v>
      </c>
      <c r="F117" s="15">
        <v>44890</v>
      </c>
      <c r="G117" s="18">
        <v>452</v>
      </c>
      <c r="H117" s="18">
        <v>492</v>
      </c>
      <c r="J117" s="9"/>
      <c r="K117" s="10"/>
      <c r="L117" s="10"/>
    </row>
    <row r="118" spans="2:12" x14ac:dyDescent="0.45">
      <c r="B118" s="9">
        <v>44893</v>
      </c>
      <c r="C118" s="10">
        <v>140</v>
      </c>
      <c r="D118" s="10">
        <v>178</v>
      </c>
      <c r="F118" s="15">
        <v>44893</v>
      </c>
      <c r="G118" s="18">
        <v>463</v>
      </c>
      <c r="H118" s="18">
        <v>494</v>
      </c>
      <c r="J118" s="9"/>
      <c r="K118" s="10"/>
      <c r="L118" s="10"/>
    </row>
    <row r="119" spans="2:12" x14ac:dyDescent="0.45">
      <c r="B119" s="9">
        <v>44894</v>
      </c>
      <c r="C119" s="10">
        <v>142</v>
      </c>
      <c r="D119" s="10">
        <v>178</v>
      </c>
      <c r="F119" s="15">
        <v>44894</v>
      </c>
      <c r="G119" s="18">
        <v>463</v>
      </c>
      <c r="H119" s="18">
        <v>503</v>
      </c>
      <c r="J119" s="9"/>
      <c r="K119" s="10"/>
      <c r="L119" s="10"/>
    </row>
    <row r="120" spans="2:12" x14ac:dyDescent="0.45">
      <c r="B120" s="9">
        <v>44895</v>
      </c>
      <c r="C120" s="10">
        <v>142</v>
      </c>
      <c r="D120" s="10">
        <v>179</v>
      </c>
      <c r="F120" s="15">
        <v>44895</v>
      </c>
      <c r="G120" s="18">
        <v>455</v>
      </c>
      <c r="H120" s="18">
        <v>506</v>
      </c>
      <c r="J120" s="9"/>
      <c r="K120" s="10"/>
      <c r="L120" s="10"/>
    </row>
    <row r="121" spans="2:12" x14ac:dyDescent="0.45">
      <c r="B121" s="9">
        <v>44896</v>
      </c>
      <c r="C121" s="10">
        <v>141</v>
      </c>
      <c r="D121" s="10">
        <v>175</v>
      </c>
      <c r="F121" s="15">
        <v>44896</v>
      </c>
      <c r="G121" s="18">
        <v>448</v>
      </c>
      <c r="H121" s="18">
        <v>506</v>
      </c>
      <c r="J121" s="9"/>
      <c r="K121" s="10"/>
      <c r="L121" s="10"/>
    </row>
    <row r="122" spans="2:12" x14ac:dyDescent="0.45">
      <c r="B122" s="9">
        <v>44897</v>
      </c>
      <c r="C122" s="10">
        <v>140</v>
      </c>
      <c r="D122" s="10">
        <v>173</v>
      </c>
      <c r="F122" s="15">
        <v>44897</v>
      </c>
      <c r="G122" s="18">
        <v>450</v>
      </c>
      <c r="H122" s="18">
        <v>500</v>
      </c>
      <c r="J122" s="9"/>
      <c r="K122" s="10"/>
      <c r="L122" s="10"/>
    </row>
    <row r="123" spans="2:12" x14ac:dyDescent="0.45">
      <c r="B123" s="9">
        <v>44900</v>
      </c>
      <c r="C123" s="10">
        <v>139</v>
      </c>
      <c r="D123" s="10">
        <v>171</v>
      </c>
      <c r="F123" s="15">
        <v>44900</v>
      </c>
      <c r="G123" s="18">
        <v>443</v>
      </c>
      <c r="H123" s="18">
        <v>499</v>
      </c>
      <c r="J123" s="9"/>
      <c r="K123" s="10"/>
      <c r="L123" s="10"/>
    </row>
    <row r="124" spans="2:12" x14ac:dyDescent="0.45">
      <c r="B124" s="9">
        <v>44901</v>
      </c>
      <c r="C124" s="10">
        <v>139</v>
      </c>
      <c r="D124" s="10">
        <v>171</v>
      </c>
      <c r="F124" s="15">
        <v>44901</v>
      </c>
      <c r="G124" s="18">
        <v>457</v>
      </c>
      <c r="H124" s="18">
        <v>506</v>
      </c>
      <c r="J124" s="9"/>
      <c r="K124" s="10"/>
      <c r="L124" s="10"/>
    </row>
    <row r="125" spans="2:12" x14ac:dyDescent="0.45">
      <c r="B125" s="9">
        <v>44902</v>
      </c>
      <c r="C125" s="10">
        <v>140</v>
      </c>
      <c r="D125" s="10">
        <v>171</v>
      </c>
      <c r="F125" s="15">
        <v>44902</v>
      </c>
      <c r="G125" s="18">
        <v>468</v>
      </c>
      <c r="H125" s="18">
        <v>514</v>
      </c>
      <c r="J125" s="9"/>
      <c r="K125" s="10"/>
      <c r="L125" s="10"/>
    </row>
    <row r="126" spans="2:12" x14ac:dyDescent="0.45">
      <c r="B126" s="9">
        <v>44903</v>
      </c>
      <c r="C126" s="10">
        <v>138</v>
      </c>
      <c r="D126" s="10">
        <v>171</v>
      </c>
      <c r="F126" s="15">
        <v>44903</v>
      </c>
      <c r="G126" s="18">
        <v>455</v>
      </c>
      <c r="H126" s="18">
        <v>514</v>
      </c>
      <c r="J126" s="9"/>
      <c r="K126" s="10"/>
      <c r="L126" s="10"/>
    </row>
    <row r="127" spans="2:12" x14ac:dyDescent="0.45">
      <c r="B127" s="9">
        <v>44904</v>
      </c>
      <c r="C127" s="10">
        <v>137</v>
      </c>
      <c r="D127" s="10">
        <v>170</v>
      </c>
      <c r="F127" s="15">
        <v>44904</v>
      </c>
      <c r="G127" s="18">
        <v>446</v>
      </c>
      <c r="H127" s="18">
        <v>509</v>
      </c>
      <c r="J127" s="9"/>
      <c r="K127" s="10"/>
      <c r="L127" s="10"/>
    </row>
    <row r="128" spans="2:12" x14ac:dyDescent="0.45">
      <c r="B128" s="9">
        <v>44907</v>
      </c>
      <c r="C128" s="10">
        <v>137</v>
      </c>
      <c r="D128" s="10">
        <v>171</v>
      </c>
      <c r="F128" s="15">
        <v>44907</v>
      </c>
      <c r="G128" s="18">
        <v>440</v>
      </c>
      <c r="H128" s="18">
        <v>509</v>
      </c>
      <c r="J128" s="9"/>
      <c r="K128" s="10"/>
      <c r="L128" s="10"/>
    </row>
    <row r="129" spans="2:12" x14ac:dyDescent="0.45">
      <c r="B129" s="9">
        <v>44908</v>
      </c>
      <c r="C129" s="10">
        <v>136</v>
      </c>
      <c r="D129" s="10">
        <v>169</v>
      </c>
      <c r="F129" s="15">
        <v>44908</v>
      </c>
      <c r="G129" s="18">
        <v>434</v>
      </c>
      <c r="H129" s="18">
        <v>504</v>
      </c>
      <c r="J129" s="9"/>
      <c r="K129" s="10"/>
      <c r="L129" s="10"/>
    </row>
    <row r="130" spans="2:12" x14ac:dyDescent="0.45">
      <c r="B130" s="9">
        <v>44909</v>
      </c>
      <c r="C130" s="10">
        <v>137</v>
      </c>
      <c r="D130" s="10">
        <v>167</v>
      </c>
      <c r="F130" s="15">
        <v>44909</v>
      </c>
      <c r="G130" s="18">
        <v>437</v>
      </c>
      <c r="H130" s="18">
        <v>501</v>
      </c>
      <c r="J130" s="9"/>
      <c r="K130" s="10"/>
      <c r="L130" s="10"/>
    </row>
    <row r="131" spans="2:12" x14ac:dyDescent="0.45">
      <c r="B131" s="9">
        <v>44910</v>
      </c>
      <c r="C131" s="10">
        <v>138</v>
      </c>
      <c r="D131" s="10">
        <v>166</v>
      </c>
      <c r="F131" s="15">
        <v>44910</v>
      </c>
      <c r="G131" s="18">
        <v>454</v>
      </c>
      <c r="H131" s="18">
        <v>487</v>
      </c>
      <c r="J131" s="9"/>
      <c r="K131" s="10"/>
      <c r="L131" s="10"/>
    </row>
    <row r="132" spans="2:12" x14ac:dyDescent="0.45">
      <c r="B132" s="9">
        <v>44911</v>
      </c>
      <c r="C132" s="10">
        <v>139</v>
      </c>
      <c r="D132" s="10">
        <v>168</v>
      </c>
      <c r="F132" s="15">
        <v>44911</v>
      </c>
      <c r="G132" s="18">
        <v>467</v>
      </c>
      <c r="H132" s="18">
        <v>500</v>
      </c>
      <c r="J132" s="9"/>
      <c r="K132" s="10"/>
      <c r="L132" s="10"/>
    </row>
    <row r="133" spans="2:12" x14ac:dyDescent="0.45">
      <c r="B133" s="9">
        <v>44914</v>
      </c>
      <c r="C133" s="10">
        <v>140</v>
      </c>
      <c r="D133" s="10">
        <v>168</v>
      </c>
      <c r="F133" s="15">
        <v>44914</v>
      </c>
      <c r="G133" s="18">
        <v>467</v>
      </c>
      <c r="H133" s="18">
        <v>504</v>
      </c>
      <c r="J133" s="9"/>
      <c r="K133" s="10"/>
      <c r="L133" s="10"/>
    </row>
    <row r="134" spans="2:12" x14ac:dyDescent="0.45">
      <c r="B134" s="9">
        <v>44915</v>
      </c>
      <c r="C134" s="10">
        <v>141</v>
      </c>
      <c r="D134" s="10">
        <v>168</v>
      </c>
      <c r="F134" s="15">
        <v>44915</v>
      </c>
      <c r="G134" s="18">
        <v>468</v>
      </c>
      <c r="H134" s="18">
        <v>507</v>
      </c>
      <c r="J134" s="9"/>
      <c r="K134" s="10"/>
      <c r="L134" s="10"/>
    </row>
    <row r="135" spans="2:12" x14ac:dyDescent="0.45">
      <c r="B135" s="9">
        <v>44916</v>
      </c>
      <c r="C135" s="10">
        <v>140</v>
      </c>
      <c r="D135" s="10">
        <v>168</v>
      </c>
      <c r="F135" s="15">
        <v>44916</v>
      </c>
      <c r="G135" s="18">
        <v>456</v>
      </c>
      <c r="H135" s="18">
        <v>507</v>
      </c>
      <c r="J135" s="9"/>
      <c r="K135" s="10"/>
      <c r="L135" s="10"/>
    </row>
    <row r="136" spans="2:12" x14ac:dyDescent="0.45">
      <c r="B136" s="9">
        <v>44917</v>
      </c>
      <c r="C136" s="10">
        <v>139</v>
      </c>
      <c r="D136" s="10">
        <v>167</v>
      </c>
      <c r="F136" s="15">
        <v>44917</v>
      </c>
      <c r="G136" s="18">
        <v>461</v>
      </c>
      <c r="H136" s="18">
        <v>502</v>
      </c>
      <c r="J136" s="9"/>
      <c r="K136" s="10"/>
      <c r="L136" s="10"/>
    </row>
    <row r="137" spans="2:12" x14ac:dyDescent="0.45">
      <c r="B137" s="9">
        <v>44918</v>
      </c>
      <c r="C137" s="10">
        <v>138</v>
      </c>
      <c r="D137" s="10">
        <v>167</v>
      </c>
      <c r="F137" s="15">
        <v>44918</v>
      </c>
      <c r="G137" s="18">
        <v>459</v>
      </c>
      <c r="H137" s="18">
        <v>498</v>
      </c>
      <c r="J137" s="9"/>
      <c r="K137" s="10"/>
      <c r="L137" s="10"/>
    </row>
    <row r="138" spans="2:12" x14ac:dyDescent="0.45">
      <c r="B138" s="9">
        <v>44921</v>
      </c>
      <c r="C138" s="10"/>
      <c r="D138" s="10"/>
      <c r="F138" s="15">
        <v>44921</v>
      </c>
      <c r="G138" s="18"/>
      <c r="H138" s="18"/>
      <c r="J138" s="9"/>
      <c r="K138" s="10"/>
      <c r="L138" s="10"/>
    </row>
    <row r="139" spans="2:12" x14ac:dyDescent="0.45">
      <c r="B139" s="9">
        <v>44922</v>
      </c>
      <c r="C139" s="10">
        <v>138</v>
      </c>
      <c r="D139" s="10">
        <v>166</v>
      </c>
      <c r="F139" s="15">
        <v>44922</v>
      </c>
      <c r="G139" s="18">
        <v>455</v>
      </c>
      <c r="H139" s="18">
        <v>492</v>
      </c>
      <c r="J139" s="9"/>
      <c r="K139" s="10"/>
      <c r="L139" s="10"/>
    </row>
    <row r="140" spans="2:12" x14ac:dyDescent="0.45">
      <c r="B140" s="9">
        <v>44923</v>
      </c>
      <c r="C140" s="10">
        <v>140</v>
      </c>
      <c r="D140" s="10">
        <v>166</v>
      </c>
      <c r="F140" s="15">
        <v>44923</v>
      </c>
      <c r="G140" s="18">
        <v>477</v>
      </c>
      <c r="H140" s="18">
        <v>493</v>
      </c>
      <c r="J140" s="9"/>
      <c r="K140" s="10"/>
      <c r="L140" s="10"/>
    </row>
    <row r="141" spans="2:12" x14ac:dyDescent="0.45">
      <c r="B141" s="9">
        <v>44924</v>
      </c>
      <c r="C141" s="10">
        <v>138</v>
      </c>
      <c r="D141" s="10">
        <v>166</v>
      </c>
      <c r="F141" s="15">
        <v>44924</v>
      </c>
      <c r="G141" s="18">
        <v>481</v>
      </c>
      <c r="H141" s="18">
        <v>497</v>
      </c>
      <c r="J141" s="9"/>
      <c r="K141" s="10"/>
      <c r="L141" s="10"/>
    </row>
    <row r="142" spans="2:12" x14ac:dyDescent="0.45">
      <c r="B142" s="9">
        <v>44925</v>
      </c>
      <c r="C142" s="10">
        <v>138</v>
      </c>
      <c r="D142" s="10">
        <v>166</v>
      </c>
      <c r="F142" s="15">
        <v>44925</v>
      </c>
      <c r="G142" s="18">
        <v>479</v>
      </c>
      <c r="H142" s="18">
        <v>494</v>
      </c>
      <c r="J142" s="9"/>
      <c r="K142" s="10"/>
      <c r="L142" s="10"/>
    </row>
    <row r="143" spans="2:12" x14ac:dyDescent="0.45">
      <c r="B143" s="9">
        <v>44928</v>
      </c>
      <c r="C143" s="10"/>
      <c r="D143" s="10"/>
      <c r="F143" s="15">
        <v>44928</v>
      </c>
      <c r="G143" s="18"/>
      <c r="H143" s="18"/>
      <c r="J143" s="9"/>
      <c r="K143" s="10"/>
      <c r="L143" s="10"/>
    </row>
    <row r="144" spans="2:12" x14ac:dyDescent="0.45">
      <c r="B144" s="9">
        <v>44929</v>
      </c>
      <c r="C144" s="10">
        <v>140</v>
      </c>
      <c r="D144" s="10">
        <v>168</v>
      </c>
      <c r="F144" s="15">
        <v>44929</v>
      </c>
      <c r="G144" s="18">
        <v>470</v>
      </c>
      <c r="H144" s="18">
        <v>490</v>
      </c>
      <c r="J144" s="9"/>
      <c r="K144" s="10"/>
      <c r="L144" s="10"/>
    </row>
    <row r="145" spans="2:12" x14ac:dyDescent="0.45">
      <c r="B145" s="9">
        <v>44930</v>
      </c>
      <c r="C145" s="10">
        <v>140</v>
      </c>
      <c r="D145" s="10">
        <v>168</v>
      </c>
      <c r="F145" s="15">
        <v>44930</v>
      </c>
      <c r="G145" s="18">
        <v>462</v>
      </c>
      <c r="H145" s="18">
        <v>486</v>
      </c>
      <c r="J145" s="9"/>
      <c r="K145" s="10"/>
      <c r="L145" s="10"/>
    </row>
    <row r="146" spans="2:12" x14ac:dyDescent="0.45">
      <c r="B146" s="9">
        <v>44931</v>
      </c>
      <c r="C146" s="10">
        <v>140</v>
      </c>
      <c r="D146" s="10">
        <v>167</v>
      </c>
      <c r="F146" s="15">
        <v>44931</v>
      </c>
      <c r="G146" s="18">
        <v>458</v>
      </c>
      <c r="H146" s="18">
        <v>483</v>
      </c>
      <c r="J146" s="9"/>
      <c r="K146" s="10"/>
      <c r="L146" s="10"/>
    </row>
    <row r="147" spans="2:12" x14ac:dyDescent="0.45">
      <c r="B147" s="9">
        <v>44932</v>
      </c>
      <c r="C147" s="10">
        <v>140</v>
      </c>
      <c r="D147" s="10">
        <v>167</v>
      </c>
      <c r="F147" s="15">
        <v>44932</v>
      </c>
      <c r="G147" s="18">
        <v>447</v>
      </c>
      <c r="H147" s="18">
        <v>485</v>
      </c>
      <c r="J147" s="9"/>
      <c r="K147" s="10"/>
      <c r="L147" s="10"/>
    </row>
    <row r="148" spans="2:12" x14ac:dyDescent="0.45">
      <c r="B148" s="9">
        <v>44935</v>
      </c>
      <c r="C148" s="10">
        <v>137</v>
      </c>
      <c r="D148" s="10">
        <v>166</v>
      </c>
      <c r="F148" s="15">
        <v>44935</v>
      </c>
      <c r="G148" s="18">
        <v>437</v>
      </c>
      <c r="H148" s="18">
        <v>473</v>
      </c>
      <c r="J148" s="9"/>
      <c r="K148" s="10"/>
      <c r="L148" s="10"/>
    </row>
    <row r="149" spans="2:12" x14ac:dyDescent="0.45">
      <c r="B149" s="9">
        <v>44936</v>
      </c>
      <c r="C149" s="10">
        <v>135</v>
      </c>
      <c r="D149" s="10">
        <v>165</v>
      </c>
      <c r="F149" s="15">
        <v>44936</v>
      </c>
      <c r="G149" s="18">
        <v>433</v>
      </c>
      <c r="H149" s="18">
        <v>468</v>
      </c>
      <c r="J149" s="9"/>
      <c r="K149" s="10"/>
      <c r="L149" s="10"/>
    </row>
    <row r="150" spans="2:12" x14ac:dyDescent="0.45">
      <c r="B150" s="9">
        <v>44937</v>
      </c>
      <c r="C150" s="10">
        <v>134</v>
      </c>
      <c r="D150" s="10">
        <v>164</v>
      </c>
      <c r="F150" s="15">
        <v>44937</v>
      </c>
      <c r="G150" s="18">
        <v>430</v>
      </c>
      <c r="H150" s="18">
        <v>467</v>
      </c>
      <c r="J150" s="9"/>
      <c r="K150" s="10"/>
      <c r="L150" s="10"/>
    </row>
    <row r="151" spans="2:12" x14ac:dyDescent="0.45">
      <c r="B151" s="9">
        <v>44938</v>
      </c>
      <c r="C151" s="10">
        <v>133</v>
      </c>
      <c r="D151" s="10">
        <v>162</v>
      </c>
      <c r="F151" s="15">
        <v>44938</v>
      </c>
      <c r="G151" s="18">
        <v>429</v>
      </c>
      <c r="H151" s="18">
        <v>462</v>
      </c>
      <c r="J151" s="9"/>
      <c r="K151" s="10"/>
      <c r="L151" s="10"/>
    </row>
    <row r="152" spans="2:12" x14ac:dyDescent="0.45">
      <c r="B152" s="9">
        <v>44939</v>
      </c>
      <c r="C152" s="10">
        <v>132</v>
      </c>
      <c r="D152" s="10">
        <v>159</v>
      </c>
      <c r="F152" s="15">
        <v>44939</v>
      </c>
      <c r="G152" s="18">
        <v>421</v>
      </c>
      <c r="H152" s="18">
        <v>453</v>
      </c>
      <c r="J152" s="9"/>
      <c r="K152" s="10"/>
      <c r="L152" s="10"/>
    </row>
    <row r="153" spans="2:12" x14ac:dyDescent="0.45">
      <c r="B153" s="9">
        <v>44942</v>
      </c>
      <c r="C153" s="10">
        <v>132</v>
      </c>
      <c r="D153" s="10">
        <v>158</v>
      </c>
      <c r="F153" s="15">
        <v>44942</v>
      </c>
      <c r="G153" s="18">
        <v>419</v>
      </c>
      <c r="H153" s="18">
        <v>449</v>
      </c>
      <c r="J153" s="9"/>
      <c r="K153" s="10"/>
      <c r="L153" s="10"/>
    </row>
    <row r="154" spans="2:12" x14ac:dyDescent="0.45">
      <c r="B154" s="9">
        <v>44943</v>
      </c>
      <c r="C154" s="10">
        <v>130</v>
      </c>
      <c r="D154" s="10">
        <v>158</v>
      </c>
      <c r="F154" s="15">
        <v>44943</v>
      </c>
      <c r="G154" s="18">
        <v>419</v>
      </c>
      <c r="H154" s="18">
        <v>456</v>
      </c>
      <c r="J154" s="9"/>
      <c r="K154" s="10"/>
      <c r="L154" s="10"/>
    </row>
    <row r="155" spans="2:12" x14ac:dyDescent="0.45">
      <c r="B155" s="9">
        <v>44944</v>
      </c>
      <c r="C155" s="10">
        <v>129</v>
      </c>
      <c r="D155" s="10">
        <v>155</v>
      </c>
      <c r="F155" s="15">
        <v>44944</v>
      </c>
      <c r="G155" s="18">
        <v>425</v>
      </c>
      <c r="H155" s="18">
        <v>450</v>
      </c>
      <c r="J155" s="9"/>
      <c r="K155" s="10"/>
      <c r="L155" s="10"/>
    </row>
    <row r="156" spans="2:12" x14ac:dyDescent="0.45">
      <c r="B156" s="9">
        <v>44945</v>
      </c>
      <c r="C156" s="10">
        <v>130</v>
      </c>
      <c r="D156" s="10">
        <v>154</v>
      </c>
      <c r="F156" s="15">
        <v>44945</v>
      </c>
      <c r="G156" s="18">
        <v>439</v>
      </c>
      <c r="H156" s="18">
        <v>450</v>
      </c>
      <c r="J156" s="9"/>
      <c r="K156" s="10"/>
      <c r="L156" s="10"/>
    </row>
    <row r="157" spans="2:12" x14ac:dyDescent="0.45">
      <c r="B157" s="9">
        <v>44946</v>
      </c>
      <c r="C157" s="10">
        <v>129</v>
      </c>
      <c r="D157" s="10">
        <v>153</v>
      </c>
      <c r="F157" s="15">
        <v>44946</v>
      </c>
      <c r="G157" s="18">
        <v>435</v>
      </c>
      <c r="H157" s="18">
        <v>446</v>
      </c>
      <c r="J157" s="9"/>
      <c r="K157" s="10"/>
      <c r="L157" s="10"/>
    </row>
    <row r="158" spans="2:12" x14ac:dyDescent="0.45">
      <c r="B158" s="9">
        <v>44949</v>
      </c>
      <c r="C158" s="10">
        <v>128</v>
      </c>
      <c r="D158" s="10">
        <v>153</v>
      </c>
      <c r="F158" s="15">
        <v>44949</v>
      </c>
      <c r="G158" s="18">
        <v>427</v>
      </c>
      <c r="H158" s="18">
        <v>445</v>
      </c>
      <c r="J158" s="9"/>
      <c r="K158" s="10"/>
      <c r="L158" s="10"/>
    </row>
    <row r="159" spans="2:12" x14ac:dyDescent="0.45">
      <c r="B159" s="9">
        <v>44950</v>
      </c>
      <c r="C159" s="10">
        <v>129</v>
      </c>
      <c r="D159" s="10">
        <v>152</v>
      </c>
      <c r="F159" s="15">
        <v>44950</v>
      </c>
      <c r="G159" s="18">
        <v>433</v>
      </c>
      <c r="H159" s="18">
        <v>447</v>
      </c>
      <c r="J159" s="9"/>
      <c r="K159" s="10"/>
      <c r="L159" s="10"/>
    </row>
    <row r="160" spans="2:12" x14ac:dyDescent="0.45">
      <c r="B160" s="9">
        <v>44951</v>
      </c>
      <c r="C160" s="10">
        <v>128</v>
      </c>
      <c r="D160" s="10">
        <v>151</v>
      </c>
      <c r="F160" s="15">
        <v>44951</v>
      </c>
      <c r="G160" s="18">
        <v>435</v>
      </c>
      <c r="H160" s="18">
        <v>447</v>
      </c>
      <c r="J160" s="9"/>
      <c r="K160" s="10"/>
      <c r="L160" s="10"/>
    </row>
    <row r="161" spans="2:12" x14ac:dyDescent="0.45">
      <c r="B161" s="9">
        <v>44952</v>
      </c>
      <c r="C161" s="10">
        <v>126</v>
      </c>
      <c r="D161" s="10">
        <v>149</v>
      </c>
      <c r="F161" s="15">
        <v>44952</v>
      </c>
      <c r="G161" s="18">
        <v>424</v>
      </c>
      <c r="H161" s="18">
        <v>440</v>
      </c>
      <c r="J161" s="9"/>
      <c r="K161" s="10"/>
      <c r="L161" s="10"/>
    </row>
    <row r="162" spans="2:12" x14ac:dyDescent="0.45">
      <c r="B162" s="9">
        <v>44953</v>
      </c>
      <c r="C162" s="10">
        <v>125</v>
      </c>
      <c r="D162" s="10">
        <v>149</v>
      </c>
      <c r="F162" s="15">
        <v>44953</v>
      </c>
      <c r="G162" s="18">
        <v>423</v>
      </c>
      <c r="H162" s="18">
        <v>436</v>
      </c>
      <c r="J162" s="9"/>
      <c r="K162" s="10"/>
      <c r="L162" s="10"/>
    </row>
    <row r="163" spans="2:12" x14ac:dyDescent="0.45">
      <c r="B163" s="9">
        <v>44956</v>
      </c>
      <c r="C163" s="10">
        <v>125</v>
      </c>
      <c r="D163" s="10">
        <v>148</v>
      </c>
      <c r="F163" s="15">
        <v>44956</v>
      </c>
      <c r="G163" s="18">
        <v>426</v>
      </c>
      <c r="H163" s="18">
        <v>433</v>
      </c>
      <c r="J163" s="9"/>
      <c r="K163" s="10"/>
      <c r="L163" s="10"/>
    </row>
    <row r="164" spans="2:12" x14ac:dyDescent="0.45">
      <c r="B164" s="9">
        <v>44957</v>
      </c>
      <c r="C164" s="10">
        <v>125</v>
      </c>
      <c r="D164" s="10">
        <v>151</v>
      </c>
      <c r="F164" s="15">
        <v>44957</v>
      </c>
      <c r="G164" s="18">
        <v>430</v>
      </c>
      <c r="H164" s="18">
        <v>441</v>
      </c>
      <c r="J164" s="9"/>
      <c r="K164" s="10"/>
      <c r="L164" s="10"/>
    </row>
    <row r="165" spans="2:12" x14ac:dyDescent="0.45">
      <c r="B165" s="9">
        <v>44958</v>
      </c>
      <c r="C165" s="10">
        <v>125</v>
      </c>
      <c r="D165" s="10">
        <v>149</v>
      </c>
      <c r="F165" s="15">
        <v>44958</v>
      </c>
      <c r="G165" s="18">
        <v>431</v>
      </c>
      <c r="H165" s="18">
        <v>435</v>
      </c>
      <c r="J165" s="9"/>
      <c r="K165" s="10"/>
      <c r="L165" s="10"/>
    </row>
    <row r="166" spans="2:12" x14ac:dyDescent="0.45">
      <c r="B166" s="9">
        <v>44959</v>
      </c>
      <c r="C166" s="10">
        <v>121</v>
      </c>
      <c r="D166" s="10">
        <v>144</v>
      </c>
      <c r="F166" s="15">
        <v>44959</v>
      </c>
      <c r="G166" s="18">
        <v>394</v>
      </c>
      <c r="H166" s="18">
        <v>429</v>
      </c>
      <c r="J166" s="9"/>
      <c r="K166" s="10"/>
      <c r="L166" s="10"/>
    </row>
    <row r="167" spans="2:12" x14ac:dyDescent="0.45">
      <c r="B167" s="9">
        <v>44960</v>
      </c>
      <c r="C167" s="10">
        <v>120</v>
      </c>
      <c r="D167" s="10">
        <v>142</v>
      </c>
      <c r="F167" s="15">
        <v>44960</v>
      </c>
      <c r="G167" s="18">
        <v>395</v>
      </c>
      <c r="H167" s="18">
        <v>418</v>
      </c>
      <c r="J167" s="9"/>
      <c r="K167" s="10"/>
      <c r="L167" s="10"/>
    </row>
    <row r="168" spans="2:12" x14ac:dyDescent="0.45">
      <c r="B168" s="9">
        <v>44963</v>
      </c>
      <c r="C168" s="10">
        <v>120</v>
      </c>
      <c r="D168" s="10">
        <v>141</v>
      </c>
      <c r="F168" s="15">
        <v>44963</v>
      </c>
      <c r="G168" s="18">
        <v>399</v>
      </c>
      <c r="H168" s="18">
        <v>415</v>
      </c>
      <c r="J168" s="9"/>
      <c r="K168" s="10"/>
      <c r="L168" s="10"/>
    </row>
    <row r="169" spans="2:12" x14ac:dyDescent="0.45">
      <c r="B169" s="9">
        <v>44964</v>
      </c>
      <c r="C169" s="10">
        <v>120</v>
      </c>
      <c r="D169" s="10">
        <v>141</v>
      </c>
      <c r="F169" s="15">
        <v>44964</v>
      </c>
      <c r="G169" s="18">
        <v>399</v>
      </c>
      <c r="H169" s="18">
        <v>415</v>
      </c>
      <c r="J169" s="9"/>
      <c r="K169" s="10"/>
      <c r="L169" s="10"/>
    </row>
    <row r="170" spans="2:12" x14ac:dyDescent="0.45">
      <c r="B170" s="9">
        <v>44965</v>
      </c>
      <c r="C170" s="10">
        <v>120</v>
      </c>
      <c r="D170" s="10">
        <v>140</v>
      </c>
      <c r="F170" s="15">
        <v>44965</v>
      </c>
      <c r="G170" s="18">
        <v>407</v>
      </c>
      <c r="H170" s="18">
        <v>408</v>
      </c>
      <c r="J170" s="9"/>
      <c r="K170" s="10"/>
      <c r="L170" s="10"/>
    </row>
    <row r="171" spans="2:12" x14ac:dyDescent="0.45">
      <c r="B171" s="9">
        <v>44966</v>
      </c>
      <c r="C171" s="10">
        <v>120</v>
      </c>
      <c r="D171" s="10">
        <v>140</v>
      </c>
      <c r="F171" s="15">
        <v>44966</v>
      </c>
      <c r="G171" s="18">
        <v>405</v>
      </c>
      <c r="H171" s="18">
        <v>407</v>
      </c>
      <c r="J171" s="9"/>
      <c r="K171" s="10"/>
      <c r="L171" s="10"/>
    </row>
    <row r="172" spans="2:12" x14ac:dyDescent="0.45">
      <c r="B172" s="9">
        <v>44967</v>
      </c>
      <c r="C172" s="10">
        <v>123</v>
      </c>
      <c r="D172" s="10">
        <v>141</v>
      </c>
      <c r="F172" s="15">
        <v>44967</v>
      </c>
      <c r="G172" s="18">
        <v>424</v>
      </c>
      <c r="H172" s="18">
        <v>409</v>
      </c>
      <c r="J172" s="9"/>
      <c r="K172" s="10"/>
      <c r="L172" s="10"/>
    </row>
    <row r="173" spans="2:12" x14ac:dyDescent="0.45">
      <c r="B173" s="9">
        <v>44970</v>
      </c>
      <c r="C173" s="10">
        <v>124</v>
      </c>
      <c r="D173" s="10">
        <v>142</v>
      </c>
      <c r="F173" s="15">
        <v>44970</v>
      </c>
      <c r="G173" s="18">
        <v>423</v>
      </c>
      <c r="H173" s="18">
        <v>412</v>
      </c>
      <c r="J173" s="9"/>
      <c r="K173" s="10"/>
      <c r="L173" s="10"/>
    </row>
    <row r="174" spans="2:12" x14ac:dyDescent="0.45">
      <c r="B174" s="9">
        <v>44971</v>
      </c>
      <c r="C174" s="10">
        <v>123</v>
      </c>
      <c r="D174" s="10">
        <v>142</v>
      </c>
      <c r="F174" s="15">
        <v>44971</v>
      </c>
      <c r="G174" s="18">
        <v>415</v>
      </c>
      <c r="H174" s="18">
        <v>407</v>
      </c>
      <c r="J174" s="9"/>
      <c r="K174" s="10"/>
      <c r="L174" s="10"/>
    </row>
    <row r="175" spans="2:12" x14ac:dyDescent="0.45">
      <c r="B175" s="9">
        <v>44972</v>
      </c>
      <c r="C175" s="10">
        <v>123</v>
      </c>
      <c r="D175" s="10">
        <v>142</v>
      </c>
      <c r="F175" s="15">
        <v>44972</v>
      </c>
      <c r="G175" s="18">
        <v>418</v>
      </c>
      <c r="H175" s="18">
        <v>408</v>
      </c>
      <c r="J175" s="9"/>
      <c r="K175" s="10"/>
      <c r="L175" s="10"/>
    </row>
    <row r="176" spans="2:12" x14ac:dyDescent="0.45">
      <c r="B176" s="9">
        <v>44973</v>
      </c>
      <c r="C176" s="10">
        <v>123</v>
      </c>
      <c r="D176" s="10">
        <v>141</v>
      </c>
      <c r="F176" s="15">
        <v>44973</v>
      </c>
      <c r="G176" s="18">
        <v>424</v>
      </c>
      <c r="H176" s="18">
        <v>405</v>
      </c>
      <c r="J176" s="9"/>
      <c r="K176" s="10"/>
      <c r="L176" s="10"/>
    </row>
    <row r="177" spans="2:12" x14ac:dyDescent="0.45">
      <c r="B177" s="9">
        <v>44974</v>
      </c>
      <c r="C177" s="10">
        <v>126</v>
      </c>
      <c r="D177" s="10">
        <v>142</v>
      </c>
      <c r="F177" s="15">
        <v>44974</v>
      </c>
      <c r="G177" s="18">
        <v>438</v>
      </c>
      <c r="H177" s="18">
        <v>412</v>
      </c>
      <c r="J177" s="9"/>
      <c r="K177" s="10"/>
      <c r="L177" s="10"/>
    </row>
    <row r="178" spans="2:12" x14ac:dyDescent="0.45">
      <c r="B178" s="9">
        <v>44977</v>
      </c>
      <c r="C178" s="10">
        <v>126</v>
      </c>
      <c r="D178" s="10">
        <v>143</v>
      </c>
      <c r="F178" s="15">
        <v>44977</v>
      </c>
      <c r="G178" s="18">
        <v>438</v>
      </c>
      <c r="H178" s="18">
        <v>412</v>
      </c>
      <c r="J178" s="9"/>
      <c r="K178" s="10"/>
      <c r="L178" s="10"/>
    </row>
    <row r="179" spans="2:12" x14ac:dyDescent="0.45">
      <c r="B179" s="9">
        <v>44978</v>
      </c>
      <c r="C179" s="10">
        <v>128</v>
      </c>
      <c r="D179" s="10">
        <v>144</v>
      </c>
      <c r="F179" s="15">
        <v>44978</v>
      </c>
      <c r="G179" s="18">
        <v>449</v>
      </c>
      <c r="H179" s="18">
        <v>418</v>
      </c>
      <c r="J179" s="9"/>
      <c r="K179" s="10"/>
      <c r="L179" s="10"/>
    </row>
    <row r="180" spans="2:12" x14ac:dyDescent="0.45">
      <c r="B180" s="9">
        <v>44979</v>
      </c>
      <c r="C180" s="10">
        <v>128</v>
      </c>
      <c r="D180" s="10">
        <v>146</v>
      </c>
      <c r="F180" s="15">
        <v>44979</v>
      </c>
      <c r="G180" s="18">
        <v>441</v>
      </c>
      <c r="H180" s="18">
        <v>429</v>
      </c>
      <c r="J180" s="9"/>
      <c r="K180" s="10"/>
      <c r="L180" s="10"/>
    </row>
    <row r="181" spans="2:12" x14ac:dyDescent="0.45">
      <c r="B181" s="9">
        <v>44980</v>
      </c>
      <c r="C181" s="10">
        <v>128</v>
      </c>
      <c r="D181" s="10">
        <v>145</v>
      </c>
      <c r="F181" s="15">
        <v>44980</v>
      </c>
      <c r="G181" s="18">
        <v>430</v>
      </c>
      <c r="H181" s="18">
        <v>424</v>
      </c>
      <c r="J181" s="9"/>
      <c r="K181" s="10"/>
      <c r="L181" s="10"/>
    </row>
    <row r="182" spans="2:12" x14ac:dyDescent="0.45">
      <c r="B182" s="9">
        <v>44981</v>
      </c>
      <c r="C182" s="10">
        <v>128</v>
      </c>
      <c r="D182" s="10">
        <v>145</v>
      </c>
      <c r="F182" s="15">
        <v>44981</v>
      </c>
      <c r="G182" s="18">
        <v>428</v>
      </c>
      <c r="H182" s="18">
        <v>418</v>
      </c>
      <c r="J182" s="9"/>
      <c r="K182" s="10"/>
      <c r="L182" s="10"/>
    </row>
    <row r="183" spans="2:12" x14ac:dyDescent="0.45">
      <c r="B183" s="9">
        <v>44984</v>
      </c>
      <c r="C183" s="10">
        <v>128</v>
      </c>
      <c r="D183" s="10">
        <v>145</v>
      </c>
      <c r="F183" s="15">
        <v>44984</v>
      </c>
      <c r="G183" s="18">
        <v>421</v>
      </c>
      <c r="H183" s="18">
        <v>416</v>
      </c>
      <c r="J183" s="9"/>
      <c r="K183" s="10"/>
      <c r="L183" s="10"/>
    </row>
    <row r="184" spans="2:12" x14ac:dyDescent="0.45">
      <c r="B184" s="9">
        <v>44985</v>
      </c>
      <c r="C184" s="10">
        <v>130</v>
      </c>
      <c r="D184" s="10">
        <v>147</v>
      </c>
      <c r="F184" s="15">
        <v>44985</v>
      </c>
      <c r="G184" s="18">
        <v>422</v>
      </c>
      <c r="H184" s="18">
        <v>421</v>
      </c>
      <c r="J184" s="9"/>
      <c r="K184" s="10"/>
      <c r="L184" s="10"/>
    </row>
    <row r="185" spans="2:12" x14ac:dyDescent="0.45">
      <c r="B185" s="9">
        <v>44986</v>
      </c>
      <c r="C185" s="10">
        <v>129</v>
      </c>
      <c r="D185" s="10">
        <v>146</v>
      </c>
      <c r="F185" s="15">
        <v>44986</v>
      </c>
      <c r="G185" s="18">
        <v>417</v>
      </c>
      <c r="H185" s="18">
        <v>415</v>
      </c>
      <c r="J185" s="9"/>
      <c r="K185" s="10"/>
      <c r="L185" s="10"/>
    </row>
    <row r="186" spans="2:12" x14ac:dyDescent="0.45">
      <c r="B186" s="9">
        <v>44987</v>
      </c>
      <c r="C186" s="10">
        <v>127</v>
      </c>
      <c r="D186" s="10">
        <v>146</v>
      </c>
      <c r="F186" s="15">
        <v>44987</v>
      </c>
      <c r="G186" s="18">
        <v>418</v>
      </c>
      <c r="H186" s="18">
        <v>420</v>
      </c>
      <c r="J186" s="9"/>
      <c r="K186" s="10"/>
      <c r="L186" s="10"/>
    </row>
    <row r="187" spans="2:12" x14ac:dyDescent="0.45">
      <c r="B187" s="9">
        <v>44988</v>
      </c>
      <c r="C187" s="10">
        <v>125</v>
      </c>
      <c r="D187" s="10">
        <v>146</v>
      </c>
      <c r="F187" s="15">
        <v>44988</v>
      </c>
      <c r="G187" s="18">
        <v>405</v>
      </c>
      <c r="H187" s="18">
        <v>414</v>
      </c>
      <c r="J187" s="9"/>
      <c r="K187" s="10"/>
      <c r="L187" s="10"/>
    </row>
    <row r="188" spans="2:12" x14ac:dyDescent="0.45">
      <c r="B188" s="9">
        <v>44991</v>
      </c>
      <c r="C188" s="10">
        <v>124</v>
      </c>
      <c r="D188" s="10">
        <v>144</v>
      </c>
      <c r="F188" s="15">
        <v>44991</v>
      </c>
      <c r="G188" s="18">
        <v>397</v>
      </c>
      <c r="H188" s="18">
        <v>401</v>
      </c>
      <c r="J188" s="9"/>
      <c r="K188" s="10"/>
      <c r="L188" s="10"/>
    </row>
    <row r="189" spans="2:12" x14ac:dyDescent="0.45">
      <c r="B189" s="9">
        <v>44992</v>
      </c>
      <c r="C189" s="10">
        <v>125</v>
      </c>
      <c r="D189" s="10">
        <v>144</v>
      </c>
      <c r="F189" s="15">
        <v>44992</v>
      </c>
      <c r="G189" s="18">
        <v>398</v>
      </c>
      <c r="H189" s="18">
        <v>400</v>
      </c>
      <c r="J189" s="9"/>
      <c r="K189" s="10"/>
      <c r="L189" s="10"/>
    </row>
    <row r="190" spans="2:12" x14ac:dyDescent="0.45">
      <c r="B190" s="9">
        <v>44993</v>
      </c>
      <c r="C190" s="10">
        <v>127</v>
      </c>
      <c r="D190" s="10">
        <v>144</v>
      </c>
      <c r="F190" s="15">
        <v>44993</v>
      </c>
      <c r="G190" s="18">
        <v>409</v>
      </c>
      <c r="H190" s="18">
        <v>403</v>
      </c>
      <c r="J190" s="9"/>
      <c r="K190" s="10"/>
      <c r="L190" s="10"/>
    </row>
    <row r="191" spans="2:12" x14ac:dyDescent="0.45">
      <c r="B191" s="9">
        <v>44994</v>
      </c>
      <c r="C191" s="10">
        <v>130</v>
      </c>
      <c r="D191" s="10">
        <v>144</v>
      </c>
      <c r="F191" s="15">
        <v>44994</v>
      </c>
      <c r="G191" s="18">
        <v>427</v>
      </c>
      <c r="H191" s="18">
        <v>408</v>
      </c>
      <c r="J191" s="9"/>
      <c r="K191" s="10"/>
      <c r="L191" s="10"/>
    </row>
    <row r="192" spans="2:12" x14ac:dyDescent="0.45">
      <c r="B192" s="9">
        <v>44995</v>
      </c>
      <c r="C192" s="10">
        <v>137</v>
      </c>
      <c r="D192" s="10">
        <v>151</v>
      </c>
      <c r="F192" s="15">
        <v>44995</v>
      </c>
      <c r="G192" s="18">
        <v>461</v>
      </c>
      <c r="H192" s="18">
        <v>440</v>
      </c>
      <c r="J192" s="9"/>
      <c r="K192" s="10"/>
      <c r="L192" s="10"/>
    </row>
    <row r="193" spans="2:12" x14ac:dyDescent="0.45">
      <c r="B193" s="9">
        <v>44998</v>
      </c>
      <c r="C193" s="10">
        <v>151</v>
      </c>
      <c r="D193" s="10">
        <v>164</v>
      </c>
      <c r="F193" s="15">
        <v>44998</v>
      </c>
      <c r="G193" s="18">
        <v>503</v>
      </c>
      <c r="H193" s="18">
        <v>481</v>
      </c>
      <c r="J193" s="9"/>
      <c r="K193" s="10"/>
      <c r="L193" s="10"/>
    </row>
    <row r="194" spans="2:12" x14ac:dyDescent="0.45">
      <c r="B194" s="9">
        <v>44999</v>
      </c>
      <c r="C194" s="10">
        <v>150</v>
      </c>
      <c r="D194" s="10">
        <v>165</v>
      </c>
      <c r="F194" s="15">
        <v>44999</v>
      </c>
      <c r="G194" s="18">
        <v>474</v>
      </c>
      <c r="H194" s="18">
        <v>463</v>
      </c>
      <c r="J194" s="9"/>
      <c r="K194" s="10"/>
      <c r="L194" s="10"/>
    </row>
    <row r="195" spans="2:12" x14ac:dyDescent="0.45">
      <c r="B195" s="9">
        <v>45000</v>
      </c>
      <c r="C195" s="10">
        <v>164</v>
      </c>
      <c r="D195" s="10">
        <v>182</v>
      </c>
      <c r="F195" s="15">
        <v>45000</v>
      </c>
      <c r="G195" s="18">
        <v>520</v>
      </c>
      <c r="H195" s="18">
        <v>514</v>
      </c>
      <c r="J195" s="9"/>
      <c r="K195" s="10"/>
      <c r="L195" s="10"/>
    </row>
    <row r="196" spans="2:12" x14ac:dyDescent="0.45">
      <c r="B196" s="9">
        <v>45001</v>
      </c>
      <c r="C196" s="10">
        <v>161</v>
      </c>
      <c r="D196" s="10">
        <v>182</v>
      </c>
      <c r="F196" s="15">
        <v>45001</v>
      </c>
      <c r="G196" s="18">
        <v>493</v>
      </c>
      <c r="H196" s="18">
        <v>506</v>
      </c>
      <c r="J196" s="9"/>
      <c r="K196" s="10"/>
      <c r="L196" s="10"/>
    </row>
    <row r="197" spans="2:12" x14ac:dyDescent="0.45">
      <c r="B197" s="9">
        <v>45002</v>
      </c>
      <c r="C197" s="10">
        <v>162</v>
      </c>
      <c r="D197" s="10">
        <v>187</v>
      </c>
      <c r="F197" s="15">
        <v>45002</v>
      </c>
      <c r="G197" s="18">
        <v>517</v>
      </c>
      <c r="H197" s="18">
        <v>522</v>
      </c>
      <c r="J197" s="9"/>
      <c r="K197" s="10"/>
      <c r="L197" s="10"/>
    </row>
    <row r="198" spans="2:12" x14ac:dyDescent="0.45">
      <c r="B198" s="9">
        <v>45005</v>
      </c>
      <c r="C198" s="10">
        <v>162</v>
      </c>
      <c r="D198" s="10">
        <v>195</v>
      </c>
      <c r="F198" s="15">
        <v>45005</v>
      </c>
      <c r="G198" s="18">
        <v>515</v>
      </c>
      <c r="H198" s="18">
        <v>550</v>
      </c>
      <c r="J198" s="9"/>
      <c r="K198" s="10"/>
      <c r="L198" s="10"/>
    </row>
    <row r="199" spans="2:12" x14ac:dyDescent="0.45">
      <c r="B199" s="9">
        <v>45006</v>
      </c>
      <c r="C199" s="10">
        <v>152</v>
      </c>
      <c r="D199" s="10">
        <v>176</v>
      </c>
      <c r="F199" s="15">
        <v>45006</v>
      </c>
      <c r="G199" s="18">
        <v>485</v>
      </c>
      <c r="H199" s="18">
        <v>505</v>
      </c>
      <c r="J199" s="9"/>
      <c r="K199" s="10"/>
      <c r="L199" s="10"/>
    </row>
    <row r="200" spans="2:12" x14ac:dyDescent="0.45">
      <c r="B200" s="9">
        <v>45007</v>
      </c>
      <c r="C200" s="10">
        <v>150</v>
      </c>
      <c r="D200" s="10">
        <v>169</v>
      </c>
      <c r="F200" s="15">
        <v>45007</v>
      </c>
      <c r="G200" s="18">
        <v>500</v>
      </c>
      <c r="H200" s="18">
        <v>490</v>
      </c>
      <c r="J200" s="9"/>
      <c r="K200" s="10"/>
      <c r="L200" s="10"/>
    </row>
    <row r="201" spans="2:12" x14ac:dyDescent="0.45">
      <c r="B201" s="9">
        <v>45008</v>
      </c>
      <c r="C201" s="10">
        <v>152</v>
      </c>
      <c r="D201" s="10">
        <v>172</v>
      </c>
      <c r="F201" s="15">
        <v>45008</v>
      </c>
      <c r="G201" s="18">
        <v>510</v>
      </c>
      <c r="H201" s="18">
        <v>506</v>
      </c>
      <c r="J201" s="9"/>
      <c r="K201" s="10"/>
      <c r="L201" s="10"/>
    </row>
    <row r="202" spans="2:12" x14ac:dyDescent="0.45">
      <c r="B202" s="9">
        <v>45009</v>
      </c>
      <c r="C202" s="10">
        <v>154</v>
      </c>
      <c r="D202" s="10">
        <v>181</v>
      </c>
      <c r="F202" s="15">
        <v>45009</v>
      </c>
      <c r="G202" s="18">
        <v>522</v>
      </c>
      <c r="H202" s="18">
        <v>523</v>
      </c>
      <c r="J202" s="9"/>
      <c r="K202" s="10"/>
      <c r="L202" s="10"/>
    </row>
    <row r="203" spans="2:12" x14ac:dyDescent="0.45">
      <c r="B203" s="9">
        <v>45012</v>
      </c>
      <c r="C203" s="10">
        <v>152</v>
      </c>
      <c r="D203" s="10">
        <v>179</v>
      </c>
      <c r="F203" s="15">
        <v>45012</v>
      </c>
      <c r="G203" s="18">
        <v>503</v>
      </c>
      <c r="H203" s="18">
        <v>511</v>
      </c>
      <c r="J203" s="9"/>
      <c r="K203" s="10"/>
      <c r="L203" s="10"/>
    </row>
    <row r="204" spans="2:12" x14ac:dyDescent="0.45">
      <c r="B204" s="9">
        <v>45013</v>
      </c>
      <c r="C204" s="10">
        <v>152</v>
      </c>
      <c r="D204" s="10">
        <v>178</v>
      </c>
      <c r="F204" s="15">
        <v>45013</v>
      </c>
      <c r="G204" s="18">
        <v>501</v>
      </c>
      <c r="H204" s="18">
        <v>503</v>
      </c>
      <c r="J204" s="9"/>
      <c r="K204" s="10"/>
      <c r="L204" s="10"/>
    </row>
    <row r="205" spans="2:12" x14ac:dyDescent="0.45">
      <c r="B205" s="9">
        <v>45014</v>
      </c>
      <c r="C205" s="10">
        <v>150</v>
      </c>
      <c r="D205" s="10">
        <v>176</v>
      </c>
      <c r="F205" s="15">
        <v>45014</v>
      </c>
      <c r="G205" s="18">
        <v>483</v>
      </c>
      <c r="H205" s="18">
        <v>495</v>
      </c>
      <c r="J205" s="9"/>
      <c r="K205" s="10"/>
      <c r="L205" s="10"/>
    </row>
    <row r="206" spans="2:12" x14ac:dyDescent="0.45">
      <c r="B206" s="9">
        <v>45015</v>
      </c>
      <c r="C206" s="10">
        <v>146</v>
      </c>
      <c r="D206" s="10">
        <v>169</v>
      </c>
      <c r="F206" s="15">
        <v>45015</v>
      </c>
      <c r="G206" s="18">
        <v>474</v>
      </c>
      <c r="H206" s="18">
        <v>477</v>
      </c>
      <c r="J206" s="9"/>
      <c r="K206" s="10"/>
      <c r="L206" s="10"/>
    </row>
    <row r="207" spans="2:12" x14ac:dyDescent="0.45">
      <c r="B207" s="9">
        <v>45016</v>
      </c>
      <c r="C207" s="10">
        <v>145</v>
      </c>
      <c r="D207" s="10">
        <v>168</v>
      </c>
      <c r="F207" s="15">
        <v>45016</v>
      </c>
      <c r="G207" s="18">
        <v>458</v>
      </c>
      <c r="H207" s="18">
        <v>474</v>
      </c>
      <c r="J207" s="9"/>
      <c r="K207" s="10"/>
      <c r="L207" s="10"/>
    </row>
    <row r="208" spans="2:12" x14ac:dyDescent="0.45">
      <c r="B208" s="9">
        <v>45019</v>
      </c>
      <c r="C208" s="10">
        <v>143</v>
      </c>
      <c r="D208" s="10">
        <v>166</v>
      </c>
      <c r="F208" s="15">
        <v>45019</v>
      </c>
      <c r="G208" s="18">
        <v>458</v>
      </c>
      <c r="H208" s="18">
        <v>477</v>
      </c>
      <c r="J208" s="9"/>
      <c r="K208" s="10"/>
      <c r="L208" s="10"/>
    </row>
    <row r="209" spans="2:12" x14ac:dyDescent="0.45">
      <c r="B209" s="9">
        <v>45020</v>
      </c>
      <c r="C209" s="10">
        <v>143</v>
      </c>
      <c r="D209" s="10">
        <v>164</v>
      </c>
      <c r="F209" s="15">
        <v>45020</v>
      </c>
      <c r="G209" s="18">
        <v>473</v>
      </c>
      <c r="H209" s="18">
        <v>475</v>
      </c>
      <c r="J209" s="9"/>
      <c r="K209" s="10"/>
      <c r="L209" s="10"/>
    </row>
    <row r="210" spans="2:12" x14ac:dyDescent="0.45">
      <c r="B210" s="9">
        <v>45021</v>
      </c>
      <c r="C210" s="10">
        <v>145</v>
      </c>
      <c r="D210" s="10">
        <v>167</v>
      </c>
      <c r="F210" s="15">
        <v>45021</v>
      </c>
      <c r="G210" s="18">
        <v>484</v>
      </c>
      <c r="H210" s="18">
        <v>490</v>
      </c>
      <c r="J210" s="9"/>
      <c r="K210" s="10"/>
      <c r="L210" s="10"/>
    </row>
    <row r="211" spans="2:12" x14ac:dyDescent="0.45">
      <c r="B211" s="9">
        <v>45022</v>
      </c>
      <c r="C211" s="10">
        <v>146</v>
      </c>
      <c r="D211" s="10">
        <v>167</v>
      </c>
      <c r="F211" s="15">
        <v>45022</v>
      </c>
      <c r="G211" s="18">
        <v>484</v>
      </c>
      <c r="H211" s="18">
        <v>489</v>
      </c>
      <c r="J211" s="9"/>
      <c r="K211" s="10"/>
      <c r="L211" s="10"/>
    </row>
    <row r="212" spans="2:12" x14ac:dyDescent="0.45">
      <c r="B212" s="9">
        <v>45023</v>
      </c>
      <c r="C212" s="10"/>
      <c r="D212" s="10"/>
      <c r="F212" s="15">
        <v>45023</v>
      </c>
      <c r="G212" s="18"/>
      <c r="H212" s="18"/>
      <c r="J212" s="9"/>
      <c r="K212" s="10"/>
      <c r="L212" s="10"/>
    </row>
    <row r="213" spans="2:12" x14ac:dyDescent="0.45">
      <c r="B213" s="9">
        <v>45026</v>
      </c>
      <c r="C213" s="10">
        <v>145</v>
      </c>
      <c r="D213" s="10">
        <v>167</v>
      </c>
      <c r="F213" s="15">
        <v>45026</v>
      </c>
      <c r="G213" s="18">
        <v>470</v>
      </c>
      <c r="H213" s="18">
        <v>490</v>
      </c>
      <c r="J213" s="9"/>
      <c r="K213" s="10"/>
      <c r="L213" s="10"/>
    </row>
    <row r="214" spans="2:12" x14ac:dyDescent="0.45">
      <c r="B214" s="9">
        <v>45027</v>
      </c>
      <c r="C214" s="10">
        <v>144</v>
      </c>
      <c r="D214" s="10">
        <v>166</v>
      </c>
      <c r="F214" s="15">
        <v>45027</v>
      </c>
      <c r="G214" s="18">
        <v>463</v>
      </c>
      <c r="H214" s="18">
        <v>477</v>
      </c>
      <c r="J214" s="9"/>
      <c r="K214" s="10"/>
      <c r="L214" s="10"/>
    </row>
    <row r="215" spans="2:12" x14ac:dyDescent="0.45">
      <c r="B215" s="9">
        <v>45028</v>
      </c>
      <c r="C215" s="10">
        <v>143</v>
      </c>
      <c r="D215" s="10">
        <v>164</v>
      </c>
      <c r="F215" s="15">
        <v>45028</v>
      </c>
      <c r="G215" s="18">
        <v>462</v>
      </c>
      <c r="H215" s="18">
        <v>468</v>
      </c>
      <c r="J215" s="9"/>
      <c r="K215" s="10"/>
      <c r="L215" s="10"/>
    </row>
    <row r="216" spans="2:12" x14ac:dyDescent="0.45">
      <c r="B216" s="9">
        <v>45029</v>
      </c>
      <c r="C216" s="10">
        <v>142</v>
      </c>
      <c r="D216" s="10">
        <v>162</v>
      </c>
      <c r="F216" s="15">
        <v>45029</v>
      </c>
      <c r="G216" s="18">
        <v>449</v>
      </c>
      <c r="H216" s="18">
        <v>465</v>
      </c>
      <c r="J216" s="9"/>
      <c r="K216" s="10"/>
      <c r="L216" s="10"/>
    </row>
    <row r="217" spans="2:12" x14ac:dyDescent="0.45">
      <c r="B217" s="9">
        <v>45030</v>
      </c>
      <c r="C217" s="10">
        <v>139</v>
      </c>
      <c r="D217" s="10">
        <v>159</v>
      </c>
      <c r="F217" s="15">
        <v>45030</v>
      </c>
      <c r="G217" s="18">
        <v>443</v>
      </c>
      <c r="H217" s="18">
        <v>455</v>
      </c>
      <c r="J217" s="9"/>
      <c r="K217" s="10"/>
      <c r="L217" s="10"/>
    </row>
    <row r="218" spans="2:12" x14ac:dyDescent="0.45">
      <c r="B218" s="9">
        <v>45033</v>
      </c>
      <c r="C218" s="10">
        <v>138</v>
      </c>
      <c r="D218" s="10">
        <v>157</v>
      </c>
      <c r="F218" s="15">
        <v>45033</v>
      </c>
      <c r="G218" s="18">
        <v>441</v>
      </c>
      <c r="H218" s="18">
        <v>451</v>
      </c>
      <c r="J218" s="9"/>
      <c r="K218" s="10"/>
      <c r="L218" s="10"/>
    </row>
    <row r="219" spans="2:12" x14ac:dyDescent="0.45">
      <c r="B219" s="9">
        <v>45034</v>
      </c>
      <c r="C219" s="10">
        <v>137</v>
      </c>
      <c r="D219" s="10">
        <v>154</v>
      </c>
      <c r="F219" s="15">
        <v>45034</v>
      </c>
      <c r="G219" s="18">
        <v>437</v>
      </c>
      <c r="H219" s="18">
        <v>449</v>
      </c>
      <c r="J219" s="9"/>
      <c r="K219" s="10"/>
      <c r="L219" s="10"/>
    </row>
    <row r="220" spans="2:12" x14ac:dyDescent="0.45">
      <c r="B220" s="9">
        <v>45035</v>
      </c>
      <c r="C220" s="10">
        <v>137</v>
      </c>
      <c r="D220" s="10">
        <v>154</v>
      </c>
      <c r="F220" s="15">
        <v>45035</v>
      </c>
      <c r="G220" s="18">
        <v>441</v>
      </c>
      <c r="H220" s="18">
        <v>447</v>
      </c>
      <c r="J220" s="9"/>
      <c r="K220" s="10"/>
      <c r="L220" s="10"/>
    </row>
    <row r="221" spans="2:12" x14ac:dyDescent="0.45">
      <c r="B221" s="9">
        <v>45036</v>
      </c>
      <c r="C221" s="10">
        <v>138</v>
      </c>
      <c r="D221" s="10">
        <v>155</v>
      </c>
      <c r="F221" s="15">
        <v>45036</v>
      </c>
      <c r="G221" s="18">
        <v>454</v>
      </c>
      <c r="H221" s="18">
        <v>455</v>
      </c>
      <c r="J221" s="9"/>
      <c r="K221" s="10"/>
      <c r="L221" s="10"/>
    </row>
    <row r="222" spans="2:12" x14ac:dyDescent="0.45">
      <c r="B222" s="9">
        <v>45037</v>
      </c>
      <c r="C222" s="10">
        <v>138</v>
      </c>
      <c r="D222" s="10">
        <v>155</v>
      </c>
      <c r="F222" s="15">
        <v>45037</v>
      </c>
      <c r="G222" s="18">
        <v>446</v>
      </c>
      <c r="H222" s="18">
        <v>454</v>
      </c>
      <c r="J222" s="9"/>
      <c r="K222" s="10"/>
      <c r="L222" s="10"/>
    </row>
    <row r="223" spans="2:12" x14ac:dyDescent="0.45">
      <c r="B223" s="9">
        <v>45040</v>
      </c>
      <c r="C223" s="10">
        <v>138</v>
      </c>
      <c r="D223" s="10">
        <v>155</v>
      </c>
      <c r="F223" s="15">
        <v>45040</v>
      </c>
      <c r="G223" s="18">
        <v>448</v>
      </c>
      <c r="H223" s="18">
        <v>455</v>
      </c>
      <c r="J223" s="9"/>
      <c r="K223" s="10"/>
      <c r="L223" s="10"/>
    </row>
    <row r="224" spans="2:12" x14ac:dyDescent="0.45">
      <c r="B224" s="9">
        <v>45041</v>
      </c>
      <c r="C224" s="10">
        <v>140</v>
      </c>
      <c r="D224" s="10">
        <v>157</v>
      </c>
      <c r="F224" s="15">
        <v>45041</v>
      </c>
      <c r="G224" s="18">
        <v>464</v>
      </c>
      <c r="H224" s="18">
        <v>466</v>
      </c>
      <c r="J224" s="9"/>
      <c r="K224" s="10"/>
      <c r="L224" s="10"/>
    </row>
    <row r="225" spans="2:12" x14ac:dyDescent="0.45">
      <c r="B225" s="9">
        <v>45042</v>
      </c>
      <c r="C225" s="10">
        <v>141</v>
      </c>
      <c r="D225" s="10">
        <v>162</v>
      </c>
      <c r="F225" s="15">
        <v>45042</v>
      </c>
      <c r="G225" s="18">
        <v>463</v>
      </c>
      <c r="H225" s="18">
        <v>474</v>
      </c>
      <c r="J225" s="9"/>
      <c r="K225" s="10"/>
      <c r="L225" s="10"/>
    </row>
    <row r="226" spans="2:12" x14ac:dyDescent="0.45">
      <c r="B226" s="9">
        <v>45043</v>
      </c>
      <c r="C226" s="10">
        <v>139</v>
      </c>
      <c r="D226" s="10">
        <v>160</v>
      </c>
      <c r="F226" s="15">
        <v>45043</v>
      </c>
      <c r="G226" s="18">
        <v>448</v>
      </c>
      <c r="H226" s="18">
        <v>466</v>
      </c>
      <c r="J226" s="9"/>
      <c r="K226" s="10"/>
      <c r="L226" s="10"/>
    </row>
    <row r="227" spans="2:12" x14ac:dyDescent="0.45">
      <c r="B227" s="9">
        <v>45044</v>
      </c>
      <c r="C227" s="10">
        <v>140</v>
      </c>
      <c r="D227" s="10">
        <v>160</v>
      </c>
      <c r="F227" s="15">
        <v>45044</v>
      </c>
      <c r="G227" s="18">
        <v>450</v>
      </c>
      <c r="H227" s="18">
        <v>472</v>
      </c>
      <c r="J227" s="9"/>
      <c r="K227" s="10"/>
      <c r="L227" s="10"/>
    </row>
    <row r="228" spans="2:12" x14ac:dyDescent="0.45">
      <c r="B228" s="9">
        <v>45047</v>
      </c>
      <c r="C228" s="10">
        <v>140</v>
      </c>
      <c r="D228" s="10">
        <v>161</v>
      </c>
      <c r="F228" s="15">
        <v>45047</v>
      </c>
      <c r="G228" s="18">
        <v>445</v>
      </c>
      <c r="H228" s="18">
        <v>479</v>
      </c>
      <c r="J228" s="9"/>
      <c r="K228" s="10"/>
      <c r="L228" s="10"/>
    </row>
    <row r="229" spans="2:12" x14ac:dyDescent="0.45">
      <c r="B229" s="9">
        <v>45048</v>
      </c>
      <c r="C229" s="10">
        <v>144</v>
      </c>
      <c r="D229" s="10">
        <v>162</v>
      </c>
      <c r="F229" s="15">
        <v>45048</v>
      </c>
      <c r="G229" s="18">
        <v>470</v>
      </c>
      <c r="H229" s="18">
        <v>482</v>
      </c>
      <c r="J229" s="9"/>
      <c r="K229" s="10"/>
      <c r="L229" s="10"/>
    </row>
    <row r="230" spans="2:12" x14ac:dyDescent="0.45">
      <c r="B230" s="9">
        <v>45049</v>
      </c>
      <c r="C230" s="10">
        <v>145</v>
      </c>
      <c r="D230" s="10">
        <v>164</v>
      </c>
      <c r="F230" s="15">
        <v>45049</v>
      </c>
      <c r="G230" s="18">
        <v>479</v>
      </c>
      <c r="H230" s="18">
        <v>483</v>
      </c>
      <c r="J230" s="9"/>
      <c r="K230" s="10"/>
      <c r="L230" s="10"/>
    </row>
    <row r="231" spans="2:12" x14ac:dyDescent="0.45">
      <c r="B231" s="9">
        <v>45050</v>
      </c>
      <c r="C231" s="10">
        <v>151</v>
      </c>
      <c r="D231" s="10">
        <v>167</v>
      </c>
      <c r="F231" s="15">
        <v>45050</v>
      </c>
      <c r="G231" s="18">
        <v>495</v>
      </c>
      <c r="H231" s="18">
        <v>495</v>
      </c>
      <c r="J231" s="9"/>
      <c r="K231" s="10"/>
      <c r="L231" s="10"/>
    </row>
    <row r="232" spans="2:12" x14ac:dyDescent="0.45">
      <c r="B232" s="9">
        <v>45051</v>
      </c>
      <c r="C232" s="10">
        <v>148</v>
      </c>
      <c r="D232" s="10">
        <v>166</v>
      </c>
      <c r="F232" s="15">
        <v>45051</v>
      </c>
      <c r="G232" s="18">
        <v>477</v>
      </c>
      <c r="H232" s="18">
        <v>488</v>
      </c>
      <c r="J232" s="9"/>
      <c r="K232" s="10"/>
      <c r="L232" s="10"/>
    </row>
    <row r="233" spans="2:12" x14ac:dyDescent="0.45">
      <c r="B233" s="9">
        <v>45054</v>
      </c>
      <c r="C233" s="10">
        <v>149</v>
      </c>
      <c r="D233" s="10">
        <v>165</v>
      </c>
      <c r="F233" s="15">
        <v>45054</v>
      </c>
      <c r="G233" s="18">
        <v>472</v>
      </c>
      <c r="H233" s="18">
        <v>482</v>
      </c>
      <c r="J233" s="9"/>
      <c r="K233" s="10"/>
      <c r="L233" s="10"/>
    </row>
    <row r="234" spans="2:12" x14ac:dyDescent="0.45">
      <c r="B234" s="9">
        <v>45055</v>
      </c>
      <c r="C234" s="10">
        <v>149</v>
      </c>
      <c r="D234" s="10">
        <v>166</v>
      </c>
      <c r="F234" s="15">
        <v>45055</v>
      </c>
      <c r="G234" s="18">
        <v>474</v>
      </c>
      <c r="H234" s="18">
        <v>484</v>
      </c>
      <c r="J234" s="9"/>
      <c r="K234" s="10"/>
      <c r="L234" s="10"/>
    </row>
    <row r="235" spans="2:12" x14ac:dyDescent="0.45">
      <c r="B235" s="9">
        <v>45056</v>
      </c>
      <c r="C235" s="10">
        <v>149</v>
      </c>
      <c r="D235" s="10">
        <v>167</v>
      </c>
      <c r="F235" s="15">
        <v>45056</v>
      </c>
      <c r="G235" s="18">
        <v>478</v>
      </c>
      <c r="H235" s="18">
        <v>487</v>
      </c>
      <c r="J235" s="9"/>
      <c r="K235" s="10"/>
      <c r="L235" s="10"/>
    </row>
    <row r="236" spans="2:12" x14ac:dyDescent="0.45">
      <c r="B236" s="9">
        <v>45057</v>
      </c>
      <c r="C236" s="10">
        <v>149</v>
      </c>
      <c r="D236" s="10">
        <v>167</v>
      </c>
      <c r="F236" s="15">
        <v>45057</v>
      </c>
      <c r="G236" s="18">
        <v>481</v>
      </c>
      <c r="H236" s="18">
        <v>488</v>
      </c>
      <c r="J236" s="9"/>
      <c r="K236" s="10"/>
      <c r="L236" s="10"/>
    </row>
    <row r="237" spans="2:12" x14ac:dyDescent="0.45">
      <c r="B237" s="9">
        <v>45058</v>
      </c>
      <c r="C237" s="10">
        <v>148</v>
      </c>
      <c r="D237" s="10">
        <v>167</v>
      </c>
      <c r="F237" s="15">
        <v>45058</v>
      </c>
      <c r="G237" s="18">
        <v>476</v>
      </c>
      <c r="H237" s="18">
        <v>484</v>
      </c>
      <c r="J237" s="9"/>
      <c r="K237" s="10"/>
      <c r="L237" s="10"/>
    </row>
    <row r="238" spans="2:12" x14ac:dyDescent="0.45">
      <c r="B238" s="9">
        <v>45061</v>
      </c>
      <c r="C238" s="10">
        <v>149</v>
      </c>
      <c r="D238" s="10">
        <v>168</v>
      </c>
      <c r="F238" s="15">
        <v>45061</v>
      </c>
      <c r="G238" s="18">
        <v>477</v>
      </c>
      <c r="H238" s="18">
        <v>481</v>
      </c>
      <c r="J238" s="9"/>
      <c r="K238" s="10"/>
      <c r="L238" s="10"/>
    </row>
    <row r="239" spans="2:12" x14ac:dyDescent="0.45">
      <c r="B239" s="9">
        <v>45062</v>
      </c>
      <c r="C239" s="10">
        <v>149</v>
      </c>
      <c r="D239" s="10">
        <v>170</v>
      </c>
      <c r="F239" s="15">
        <v>45062</v>
      </c>
      <c r="G239" s="18">
        <v>479</v>
      </c>
      <c r="H239" s="18">
        <v>478</v>
      </c>
      <c r="J239" s="9"/>
      <c r="K239" s="10"/>
      <c r="L239" s="10"/>
    </row>
    <row r="240" spans="2:12" x14ac:dyDescent="0.45">
      <c r="B240" s="9">
        <v>45063</v>
      </c>
      <c r="C240" s="10">
        <v>149</v>
      </c>
      <c r="D240" s="10">
        <v>172</v>
      </c>
      <c r="F240" s="15">
        <v>45063</v>
      </c>
      <c r="G240" s="18">
        <v>475</v>
      </c>
      <c r="H240" s="18">
        <v>475</v>
      </c>
      <c r="J240" s="9"/>
      <c r="K240" s="10"/>
      <c r="L240" s="10"/>
    </row>
    <row r="241" spans="2:12" x14ac:dyDescent="0.45">
      <c r="B241" s="9">
        <v>45064</v>
      </c>
      <c r="C241" s="10">
        <v>147</v>
      </c>
      <c r="D241" s="10">
        <v>169</v>
      </c>
      <c r="F241" s="15">
        <v>45064</v>
      </c>
      <c r="G241" s="18">
        <v>469</v>
      </c>
      <c r="H241" s="18">
        <v>465</v>
      </c>
      <c r="J241" s="9"/>
      <c r="K241" s="10"/>
      <c r="L241" s="10"/>
    </row>
    <row r="242" spans="2:12" x14ac:dyDescent="0.45">
      <c r="B242" s="9">
        <v>45065</v>
      </c>
      <c r="C242" s="10">
        <v>145</v>
      </c>
      <c r="D242" s="10">
        <v>167</v>
      </c>
      <c r="F242" s="15">
        <v>45065</v>
      </c>
      <c r="G242" s="18">
        <v>462</v>
      </c>
      <c r="H242" s="18">
        <v>462</v>
      </c>
      <c r="J242" s="9"/>
      <c r="K242" s="10"/>
      <c r="L242" s="10"/>
    </row>
    <row r="243" spans="2:12" x14ac:dyDescent="0.45">
      <c r="B243" s="9">
        <v>45068</v>
      </c>
      <c r="C243" s="10">
        <v>144</v>
      </c>
      <c r="D243" s="10">
        <v>167</v>
      </c>
      <c r="F243" s="15">
        <v>45068</v>
      </c>
      <c r="G243" s="18">
        <v>454</v>
      </c>
      <c r="H243" s="18">
        <v>457</v>
      </c>
      <c r="J243" s="9"/>
      <c r="K243" s="10"/>
      <c r="L243" s="10"/>
    </row>
    <row r="244" spans="2:12" x14ac:dyDescent="0.45">
      <c r="B244" s="9">
        <v>45069</v>
      </c>
      <c r="C244" s="10">
        <v>144</v>
      </c>
      <c r="D244" s="10">
        <v>166</v>
      </c>
      <c r="F244" s="15">
        <v>45069</v>
      </c>
      <c r="G244" s="18">
        <v>460</v>
      </c>
      <c r="H244" s="18">
        <v>456</v>
      </c>
      <c r="J244" s="9"/>
      <c r="K244" s="10"/>
      <c r="L244" s="10"/>
    </row>
    <row r="245" spans="2:12" x14ac:dyDescent="0.45">
      <c r="B245" s="9">
        <v>45070</v>
      </c>
      <c r="C245" s="10">
        <v>144</v>
      </c>
      <c r="D245" s="10">
        <v>168</v>
      </c>
      <c r="F245" s="15">
        <v>45070</v>
      </c>
      <c r="G245" s="18">
        <v>468</v>
      </c>
      <c r="H245" s="18">
        <v>462</v>
      </c>
      <c r="J245" s="9"/>
      <c r="K245" s="10"/>
      <c r="L245" s="10"/>
    </row>
    <row r="246" spans="2:12" x14ac:dyDescent="0.45">
      <c r="B246" s="9">
        <v>45071</v>
      </c>
      <c r="C246" s="10">
        <v>142</v>
      </c>
      <c r="D246" s="10">
        <v>166</v>
      </c>
      <c r="F246" s="15">
        <v>45071</v>
      </c>
      <c r="G246" s="18">
        <v>458</v>
      </c>
      <c r="H246" s="18">
        <v>460</v>
      </c>
      <c r="J246" s="9"/>
      <c r="K246" s="10"/>
      <c r="L246" s="10"/>
    </row>
    <row r="247" spans="2:12" x14ac:dyDescent="0.45">
      <c r="B247" s="9">
        <v>45072</v>
      </c>
      <c r="C247" s="10">
        <v>141</v>
      </c>
      <c r="D247" s="10">
        <v>165</v>
      </c>
      <c r="F247" s="15">
        <v>45072</v>
      </c>
      <c r="G247" s="18">
        <v>453</v>
      </c>
      <c r="H247" s="18">
        <v>455</v>
      </c>
      <c r="J247" s="9"/>
      <c r="K247" s="10"/>
      <c r="L247" s="10"/>
    </row>
    <row r="248" spans="2:12" x14ac:dyDescent="0.45">
      <c r="B248" s="9">
        <v>45075</v>
      </c>
      <c r="C248" s="10">
        <v>141</v>
      </c>
      <c r="D248" s="10">
        <v>167</v>
      </c>
      <c r="F248" s="15">
        <v>45075</v>
      </c>
      <c r="G248" s="18">
        <v>454</v>
      </c>
      <c r="H248" s="18">
        <v>461</v>
      </c>
      <c r="J248" s="9"/>
      <c r="K248" s="10"/>
      <c r="L248" s="10"/>
    </row>
    <row r="249" spans="2:12" x14ac:dyDescent="0.45">
      <c r="B249" s="9">
        <v>45076</v>
      </c>
      <c r="C249" s="10">
        <v>140</v>
      </c>
      <c r="D249" s="10">
        <v>167</v>
      </c>
      <c r="F249" s="15">
        <v>45076</v>
      </c>
      <c r="G249" s="18">
        <v>458</v>
      </c>
      <c r="H249" s="18">
        <v>464</v>
      </c>
      <c r="J249" s="9"/>
      <c r="K249" s="10"/>
      <c r="L249" s="10"/>
    </row>
    <row r="250" spans="2:12" x14ac:dyDescent="0.45">
      <c r="B250" s="9">
        <v>45077</v>
      </c>
      <c r="C250" s="10">
        <v>142</v>
      </c>
      <c r="D250" s="10">
        <v>169</v>
      </c>
      <c r="F250" s="15">
        <v>45077</v>
      </c>
      <c r="G250" s="18">
        <v>469</v>
      </c>
      <c r="H250" s="18">
        <v>483</v>
      </c>
      <c r="J250" s="9"/>
      <c r="K250" s="10"/>
      <c r="L250" s="10"/>
    </row>
    <row r="251" spans="2:12" x14ac:dyDescent="0.45">
      <c r="B251" s="9">
        <v>45078</v>
      </c>
      <c r="C251" s="10">
        <v>142</v>
      </c>
      <c r="D251" s="10">
        <v>168</v>
      </c>
      <c r="F251" s="15">
        <v>45078</v>
      </c>
      <c r="G251" s="18">
        <v>465</v>
      </c>
      <c r="H251" s="18">
        <v>481</v>
      </c>
      <c r="J251" s="9"/>
      <c r="K251" s="10"/>
      <c r="L251" s="10"/>
    </row>
    <row r="252" spans="2:12" x14ac:dyDescent="0.45">
      <c r="B252" s="9">
        <v>45079</v>
      </c>
      <c r="C252" s="10">
        <v>139</v>
      </c>
      <c r="D252" s="10">
        <v>167</v>
      </c>
      <c r="F252" s="15">
        <v>45079</v>
      </c>
      <c r="G252" s="18">
        <v>437</v>
      </c>
      <c r="H252" s="18">
        <v>469</v>
      </c>
      <c r="J252" s="9"/>
      <c r="K252" s="10"/>
      <c r="L252" s="10"/>
    </row>
    <row r="253" spans="2:12" x14ac:dyDescent="0.45">
      <c r="B253" s="9">
        <v>45082</v>
      </c>
      <c r="C253" s="10">
        <v>139</v>
      </c>
      <c r="D253" s="10">
        <v>166</v>
      </c>
      <c r="F253" s="15">
        <v>45082</v>
      </c>
      <c r="G253" s="18">
        <v>439</v>
      </c>
      <c r="H253" s="18">
        <v>460</v>
      </c>
      <c r="J253" s="9"/>
      <c r="K253" s="10"/>
      <c r="L253" s="10"/>
    </row>
    <row r="254" spans="2:12" x14ac:dyDescent="0.45">
      <c r="B254" s="9">
        <v>45083</v>
      </c>
      <c r="C254" s="10">
        <v>139</v>
      </c>
      <c r="D254" s="10">
        <v>166</v>
      </c>
      <c r="F254" s="15">
        <v>45083</v>
      </c>
      <c r="G254" s="18">
        <v>439</v>
      </c>
      <c r="H254" s="18">
        <v>457</v>
      </c>
      <c r="J254" s="9"/>
      <c r="K254" s="10"/>
      <c r="L254" s="10"/>
    </row>
    <row r="255" spans="2:12" x14ac:dyDescent="0.45">
      <c r="B255" s="9">
        <v>45084</v>
      </c>
      <c r="C255" s="10">
        <v>139</v>
      </c>
      <c r="D255" s="10">
        <v>164</v>
      </c>
      <c r="F255" s="15">
        <v>45084</v>
      </c>
      <c r="G255" s="18">
        <v>433</v>
      </c>
      <c r="H255" s="18">
        <v>448</v>
      </c>
      <c r="J255" s="9"/>
      <c r="K255" s="10"/>
      <c r="L255" s="10"/>
    </row>
    <row r="256" spans="2:12" x14ac:dyDescent="0.45">
      <c r="B256" s="9">
        <v>45085</v>
      </c>
      <c r="C256" s="10">
        <v>140</v>
      </c>
      <c r="D256" s="10">
        <v>163</v>
      </c>
      <c r="F256" s="15">
        <v>45085</v>
      </c>
      <c r="G256" s="18">
        <v>439</v>
      </c>
      <c r="H256" s="18">
        <v>449</v>
      </c>
      <c r="J256" s="9"/>
      <c r="K256" s="10"/>
      <c r="L256" s="10"/>
    </row>
    <row r="257" spans="2:12" x14ac:dyDescent="0.45">
      <c r="B257" s="9">
        <v>45086</v>
      </c>
      <c r="C257" s="10">
        <v>140</v>
      </c>
      <c r="D257" s="10">
        <v>162</v>
      </c>
      <c r="F257" s="15">
        <v>45086</v>
      </c>
      <c r="G257" s="18">
        <v>429</v>
      </c>
      <c r="H257" s="18">
        <v>447</v>
      </c>
      <c r="J257" s="9"/>
      <c r="K257" s="10"/>
      <c r="L257" s="10"/>
    </row>
    <row r="258" spans="2:12" x14ac:dyDescent="0.45">
      <c r="B258" s="9">
        <v>45089</v>
      </c>
      <c r="C258" s="10">
        <v>141</v>
      </c>
      <c r="D258" s="10">
        <v>161</v>
      </c>
      <c r="F258" s="15">
        <v>45089</v>
      </c>
      <c r="G258" s="18">
        <v>434</v>
      </c>
      <c r="H258" s="18">
        <v>446</v>
      </c>
      <c r="J258" s="9"/>
      <c r="K258" s="10"/>
      <c r="L258" s="10"/>
    </row>
    <row r="259" spans="2:12" x14ac:dyDescent="0.45">
      <c r="B259" s="9">
        <v>45090</v>
      </c>
      <c r="C259" s="10">
        <v>139</v>
      </c>
      <c r="D259" s="10">
        <v>160</v>
      </c>
      <c r="F259" s="15">
        <v>45090</v>
      </c>
      <c r="G259" s="18">
        <v>418</v>
      </c>
      <c r="H259" s="18">
        <v>439</v>
      </c>
      <c r="J259" s="9"/>
      <c r="K259" s="10"/>
      <c r="L259" s="10"/>
    </row>
    <row r="260" spans="2:12" x14ac:dyDescent="0.45">
      <c r="B260" s="9">
        <v>45091</v>
      </c>
      <c r="C260" s="10">
        <v>138</v>
      </c>
      <c r="D260" s="10">
        <v>159</v>
      </c>
      <c r="F260" s="15">
        <v>45091</v>
      </c>
      <c r="G260" s="18">
        <v>418</v>
      </c>
      <c r="H260" s="18">
        <v>433</v>
      </c>
      <c r="J260" s="9"/>
      <c r="K260" s="10"/>
      <c r="L260" s="10"/>
    </row>
    <row r="261" spans="2:12" x14ac:dyDescent="0.45">
      <c r="B261" s="9">
        <v>45092</v>
      </c>
      <c r="C261" s="10">
        <v>137</v>
      </c>
      <c r="D261" s="10">
        <v>158</v>
      </c>
      <c r="F261" s="15">
        <v>45092</v>
      </c>
      <c r="G261" s="18">
        <v>421</v>
      </c>
      <c r="H261" s="18">
        <v>430</v>
      </c>
      <c r="J261" s="9"/>
      <c r="K261" s="10"/>
      <c r="L261" s="10"/>
    </row>
    <row r="262" spans="2:12" x14ac:dyDescent="0.45">
      <c r="B262" s="9">
        <v>45093</v>
      </c>
      <c r="C262" s="10">
        <v>135</v>
      </c>
      <c r="D262" s="10">
        <v>157</v>
      </c>
      <c r="F262" s="15">
        <v>45093</v>
      </c>
      <c r="G262" s="18">
        <v>415</v>
      </c>
      <c r="H262" s="18">
        <v>428</v>
      </c>
      <c r="J262" s="9"/>
      <c r="K262" s="10"/>
      <c r="L262" s="10"/>
    </row>
    <row r="263" spans="2:12" x14ac:dyDescent="0.45">
      <c r="B263" s="9">
        <v>45096</v>
      </c>
      <c r="C263" s="10">
        <v>135</v>
      </c>
      <c r="D263" s="10">
        <v>157</v>
      </c>
      <c r="F263" s="15">
        <v>45096</v>
      </c>
      <c r="G263" s="18">
        <v>415</v>
      </c>
      <c r="H263" s="18">
        <v>425</v>
      </c>
      <c r="J263" s="9"/>
      <c r="K263" s="10"/>
      <c r="L263" s="10"/>
    </row>
    <row r="264" spans="2:12" x14ac:dyDescent="0.45">
      <c r="B264" s="9">
        <v>45097</v>
      </c>
      <c r="C264" s="10">
        <v>135</v>
      </c>
      <c r="D264" s="10">
        <v>158</v>
      </c>
      <c r="F264" s="15">
        <v>45097</v>
      </c>
      <c r="G264" s="18">
        <v>422</v>
      </c>
      <c r="H264" s="18">
        <v>435</v>
      </c>
      <c r="J264" s="9"/>
      <c r="K264" s="10"/>
      <c r="L264" s="10"/>
    </row>
    <row r="265" spans="2:12" x14ac:dyDescent="0.45">
      <c r="B265" s="9">
        <v>45098</v>
      </c>
      <c r="C265" s="10">
        <v>135</v>
      </c>
      <c r="D265" s="10">
        <v>158</v>
      </c>
      <c r="F265" s="15">
        <v>45098</v>
      </c>
      <c r="G265" s="18">
        <v>432</v>
      </c>
      <c r="H265" s="18">
        <v>438</v>
      </c>
      <c r="J265" s="9"/>
      <c r="K265" s="10"/>
      <c r="L265" s="10"/>
    </row>
    <row r="266" spans="2:12" x14ac:dyDescent="0.45">
      <c r="B266" s="9">
        <v>45099</v>
      </c>
      <c r="C266" s="10">
        <v>134</v>
      </c>
      <c r="D266" s="10">
        <v>158</v>
      </c>
      <c r="F266" s="15">
        <v>45099</v>
      </c>
      <c r="G266" s="18">
        <v>430</v>
      </c>
      <c r="H266" s="18">
        <v>438</v>
      </c>
      <c r="J266" s="9"/>
      <c r="K266" s="10"/>
      <c r="L266" s="10"/>
    </row>
    <row r="267" spans="2:12" x14ac:dyDescent="0.45">
      <c r="B267" s="9">
        <v>45100</v>
      </c>
      <c r="C267" s="10">
        <v>135</v>
      </c>
      <c r="D267" s="10">
        <v>160</v>
      </c>
      <c r="F267" s="15">
        <v>45100</v>
      </c>
      <c r="G267" s="18">
        <v>440</v>
      </c>
      <c r="H267" s="18">
        <v>449</v>
      </c>
      <c r="J267" s="9"/>
      <c r="K267" s="10"/>
      <c r="L267" s="10"/>
    </row>
    <row r="268" spans="2:12" x14ac:dyDescent="0.45">
      <c r="B268" s="9">
        <v>45103</v>
      </c>
      <c r="C268" s="10">
        <v>136</v>
      </c>
      <c r="D268" s="10">
        <v>161</v>
      </c>
      <c r="F268" s="15">
        <v>45103</v>
      </c>
      <c r="G268" s="18">
        <v>445</v>
      </c>
      <c r="H268" s="18">
        <v>454</v>
      </c>
      <c r="J268" s="9"/>
      <c r="K268" s="10"/>
      <c r="L268" s="10"/>
    </row>
    <row r="269" spans="2:12" x14ac:dyDescent="0.45">
      <c r="B269" s="9">
        <v>45104</v>
      </c>
      <c r="C269" s="10">
        <v>134</v>
      </c>
      <c r="D269" s="10">
        <v>161</v>
      </c>
      <c r="F269" s="15">
        <v>45104</v>
      </c>
      <c r="G269" s="18">
        <v>430</v>
      </c>
      <c r="H269" s="18">
        <v>447</v>
      </c>
      <c r="J269" s="9"/>
      <c r="K269" s="10"/>
      <c r="L269" s="10"/>
    </row>
    <row r="270" spans="2:12" x14ac:dyDescent="0.45">
      <c r="B270" s="9">
        <v>45105</v>
      </c>
      <c r="C270" s="10">
        <v>134</v>
      </c>
      <c r="D270" s="10">
        <v>162</v>
      </c>
      <c r="F270" s="15">
        <v>45105</v>
      </c>
      <c r="G270" s="18">
        <v>427</v>
      </c>
      <c r="H270" s="18">
        <v>450</v>
      </c>
      <c r="J270" s="9"/>
      <c r="K270" s="10"/>
      <c r="L270" s="10"/>
    </row>
    <row r="271" spans="2:12" x14ac:dyDescent="0.45">
      <c r="B271" s="9">
        <v>45106</v>
      </c>
      <c r="C271" s="10">
        <v>131</v>
      </c>
      <c r="D271" s="10">
        <v>160</v>
      </c>
      <c r="F271" s="15">
        <v>45106</v>
      </c>
      <c r="G271" s="18">
        <v>414</v>
      </c>
      <c r="H271" s="18">
        <v>442</v>
      </c>
      <c r="J271" s="9"/>
      <c r="K271" s="10"/>
      <c r="L271" s="10"/>
    </row>
    <row r="272" spans="2:12" x14ac:dyDescent="0.45">
      <c r="B272" s="9">
        <v>45107</v>
      </c>
      <c r="C272" s="10">
        <v>130</v>
      </c>
      <c r="D272" s="10">
        <v>161</v>
      </c>
      <c r="F272" s="15">
        <v>45107</v>
      </c>
      <c r="G272" s="18">
        <v>405</v>
      </c>
      <c r="H272" s="18">
        <v>446</v>
      </c>
      <c r="J272" s="9"/>
      <c r="K272" s="10"/>
      <c r="L272" s="10"/>
    </row>
    <row r="273" spans="2:12" x14ac:dyDescent="0.45">
      <c r="B273" s="9">
        <v>45110</v>
      </c>
      <c r="C273" s="10">
        <v>129</v>
      </c>
      <c r="D273" s="10">
        <v>158</v>
      </c>
      <c r="F273" s="15">
        <v>45110</v>
      </c>
      <c r="G273" s="18">
        <v>399</v>
      </c>
      <c r="H273" s="18">
        <v>438</v>
      </c>
      <c r="J273" s="9"/>
      <c r="K273" s="10"/>
      <c r="L273" s="10"/>
    </row>
    <row r="274" spans="2:12" x14ac:dyDescent="0.45">
      <c r="B274" s="9">
        <v>45111</v>
      </c>
      <c r="C274" s="10">
        <v>129</v>
      </c>
      <c r="D274" s="10">
        <v>156</v>
      </c>
      <c r="F274" s="15">
        <v>45111</v>
      </c>
      <c r="G274" s="18">
        <v>399</v>
      </c>
      <c r="H274" s="18">
        <v>438</v>
      </c>
      <c r="J274" s="9"/>
      <c r="K274" s="10"/>
      <c r="L274" s="10"/>
    </row>
    <row r="275" spans="2:12" x14ac:dyDescent="0.45">
      <c r="B275" s="9">
        <v>45112</v>
      </c>
      <c r="C275" s="10">
        <v>128</v>
      </c>
      <c r="D275" s="10">
        <v>156</v>
      </c>
      <c r="F275" s="15">
        <v>45112</v>
      </c>
      <c r="G275" s="18">
        <v>401</v>
      </c>
      <c r="H275" s="18">
        <v>440</v>
      </c>
      <c r="J275" s="9"/>
      <c r="K275" s="10"/>
      <c r="L275" s="10"/>
    </row>
    <row r="276" spans="2:12" x14ac:dyDescent="0.45">
      <c r="B276" s="9">
        <v>45113</v>
      </c>
      <c r="C276" s="10">
        <v>129</v>
      </c>
      <c r="D276" s="10">
        <v>155</v>
      </c>
      <c r="F276" s="15">
        <v>45113</v>
      </c>
      <c r="G276" s="18">
        <v>410</v>
      </c>
      <c r="H276" s="18">
        <v>437</v>
      </c>
      <c r="J276" s="9"/>
      <c r="K276" s="10"/>
      <c r="L276" s="10"/>
    </row>
    <row r="277" spans="2:12" x14ac:dyDescent="0.45">
      <c r="B277" s="9">
        <v>45114</v>
      </c>
      <c r="C277" s="10">
        <v>128</v>
      </c>
      <c r="D277" s="10">
        <v>155</v>
      </c>
      <c r="F277" s="15">
        <v>45114</v>
      </c>
      <c r="G277" s="18">
        <v>408</v>
      </c>
      <c r="H277" s="18">
        <v>443</v>
      </c>
      <c r="J277" s="9"/>
      <c r="K277" s="10"/>
      <c r="L277" s="10"/>
    </row>
    <row r="278" spans="2:12" x14ac:dyDescent="0.45">
      <c r="B278" s="9">
        <v>45117</v>
      </c>
      <c r="C278" s="10">
        <v>129</v>
      </c>
      <c r="D278" s="10">
        <v>155</v>
      </c>
      <c r="F278" s="15">
        <v>45117</v>
      </c>
      <c r="G278" s="18">
        <v>413</v>
      </c>
      <c r="H278" s="18">
        <v>444</v>
      </c>
      <c r="J278" s="9"/>
      <c r="K278" s="10"/>
      <c r="L278" s="10"/>
    </row>
    <row r="279" spans="2:12" x14ac:dyDescent="0.45">
      <c r="B279" s="9">
        <v>45118</v>
      </c>
      <c r="C279" s="10">
        <v>128</v>
      </c>
      <c r="D279" s="10">
        <v>154</v>
      </c>
      <c r="F279" s="15">
        <v>45118</v>
      </c>
      <c r="G279" s="18">
        <v>405</v>
      </c>
      <c r="H279" s="18">
        <v>441</v>
      </c>
      <c r="J279" s="9"/>
      <c r="K279" s="10"/>
      <c r="L279" s="10"/>
    </row>
    <row r="280" spans="2:12" x14ac:dyDescent="0.45">
      <c r="B280" s="9">
        <v>45119</v>
      </c>
      <c r="C280" s="10">
        <v>127</v>
      </c>
      <c r="D280" s="10">
        <v>151</v>
      </c>
      <c r="F280" s="15">
        <v>45119</v>
      </c>
      <c r="G280" s="18">
        <v>395</v>
      </c>
      <c r="H280" s="18">
        <v>438</v>
      </c>
      <c r="J280" s="9"/>
      <c r="K280" s="10"/>
      <c r="L280" s="10"/>
    </row>
    <row r="281" spans="2:12" x14ac:dyDescent="0.45">
      <c r="B281" s="9">
        <v>45120</v>
      </c>
      <c r="C281" s="10">
        <v>127</v>
      </c>
      <c r="D281" s="10">
        <v>150</v>
      </c>
      <c r="F281" s="15">
        <v>45120</v>
      </c>
      <c r="G281" s="18">
        <v>397</v>
      </c>
      <c r="H281" s="18">
        <v>434</v>
      </c>
      <c r="J281" s="9"/>
      <c r="K281" s="10"/>
      <c r="L281" s="10"/>
    </row>
    <row r="282" spans="2:12" x14ac:dyDescent="0.45">
      <c r="B282" s="9">
        <v>45121</v>
      </c>
      <c r="C282" s="10">
        <v>128</v>
      </c>
      <c r="D282" s="10">
        <v>150</v>
      </c>
      <c r="F282" s="15">
        <v>45121</v>
      </c>
      <c r="G282" s="18">
        <v>390</v>
      </c>
      <c r="H282" s="18">
        <v>431</v>
      </c>
      <c r="J282" s="9"/>
      <c r="K282" s="10"/>
      <c r="L282" s="10"/>
    </row>
    <row r="283" spans="2:12" x14ac:dyDescent="0.45">
      <c r="B283" s="9">
        <v>45124</v>
      </c>
      <c r="C283" s="10">
        <v>129</v>
      </c>
      <c r="D283" s="10">
        <v>151</v>
      </c>
      <c r="F283" s="15">
        <v>45124</v>
      </c>
      <c r="G283" s="18">
        <v>397</v>
      </c>
      <c r="H283" s="18">
        <v>438</v>
      </c>
      <c r="J283" s="9"/>
      <c r="K283" s="10"/>
      <c r="L283" s="10"/>
    </row>
    <row r="284" spans="2:12" x14ac:dyDescent="0.45">
      <c r="B284" s="9">
        <v>45125</v>
      </c>
      <c r="C284" s="10">
        <v>128</v>
      </c>
      <c r="D284" s="10">
        <v>151</v>
      </c>
      <c r="F284" s="15">
        <v>45125</v>
      </c>
      <c r="G284" s="18">
        <v>390</v>
      </c>
      <c r="H284" s="18">
        <v>445</v>
      </c>
      <c r="J284" s="9"/>
      <c r="K284" s="10"/>
      <c r="L284" s="10"/>
    </row>
    <row r="285" spans="2:12" x14ac:dyDescent="0.45">
      <c r="B285" s="9">
        <v>45126</v>
      </c>
      <c r="C285" s="10">
        <v>128</v>
      </c>
      <c r="D285" s="10">
        <v>150</v>
      </c>
      <c r="F285" s="15">
        <v>45126</v>
      </c>
      <c r="G285" s="18">
        <v>389</v>
      </c>
      <c r="H285" s="18">
        <v>440</v>
      </c>
      <c r="J285" s="9"/>
      <c r="K285" s="10"/>
      <c r="L285" s="10"/>
    </row>
    <row r="286" spans="2:12" x14ac:dyDescent="0.45">
      <c r="B286" s="9">
        <v>45127</v>
      </c>
      <c r="C286" s="10">
        <v>127</v>
      </c>
      <c r="D286" s="10">
        <v>150</v>
      </c>
      <c r="F286" s="15">
        <v>45127</v>
      </c>
      <c r="G286" s="18">
        <v>390</v>
      </c>
      <c r="H286" s="18">
        <v>435</v>
      </c>
      <c r="J286" s="9"/>
      <c r="K286" s="10"/>
      <c r="L286" s="10"/>
    </row>
    <row r="287" spans="2:12" x14ac:dyDescent="0.45">
      <c r="B287" s="9">
        <v>45128</v>
      </c>
      <c r="C287" s="10">
        <v>126</v>
      </c>
      <c r="D287" s="10">
        <v>150</v>
      </c>
      <c r="F287" s="15">
        <v>45128</v>
      </c>
      <c r="G287" s="18">
        <v>389</v>
      </c>
      <c r="H287" s="18">
        <v>438</v>
      </c>
      <c r="J287" s="9"/>
      <c r="K287" s="10"/>
      <c r="L287" s="10"/>
    </row>
    <row r="288" spans="2:12" x14ac:dyDescent="0.45">
      <c r="B288" s="9">
        <v>45131</v>
      </c>
      <c r="C288" s="10">
        <v>125</v>
      </c>
      <c r="D288" s="10">
        <v>150</v>
      </c>
      <c r="F288" s="15">
        <v>45131</v>
      </c>
      <c r="G288" s="18">
        <v>382</v>
      </c>
      <c r="H288" s="18">
        <v>441</v>
      </c>
      <c r="J288" s="9"/>
      <c r="K288" s="10"/>
      <c r="L288" s="10"/>
    </row>
    <row r="289" spans="2:12" x14ac:dyDescent="0.45">
      <c r="B289" s="9">
        <v>45132</v>
      </c>
      <c r="C289" s="10">
        <v>124</v>
      </c>
      <c r="D289" s="10">
        <v>149</v>
      </c>
      <c r="F289" s="15">
        <v>45132</v>
      </c>
      <c r="G289" s="18">
        <v>384</v>
      </c>
      <c r="H289" s="18">
        <v>439</v>
      </c>
      <c r="J289" s="9"/>
      <c r="K289" s="10"/>
      <c r="L289" s="10"/>
    </row>
    <row r="290" spans="2:12" x14ac:dyDescent="0.45">
      <c r="B290" s="9">
        <v>45133</v>
      </c>
      <c r="C290" s="10">
        <v>123</v>
      </c>
      <c r="D290" s="10">
        <v>149</v>
      </c>
      <c r="F290" s="15">
        <v>45133</v>
      </c>
      <c r="G290" s="18">
        <v>391</v>
      </c>
      <c r="H290" s="18">
        <v>434</v>
      </c>
      <c r="J290" s="9"/>
      <c r="K290" s="10"/>
      <c r="L290" s="10"/>
    </row>
    <row r="291" spans="2:12" x14ac:dyDescent="0.45">
      <c r="B291" s="9">
        <v>45134</v>
      </c>
      <c r="C291" s="10">
        <v>120</v>
      </c>
      <c r="D291" s="10">
        <v>147</v>
      </c>
      <c r="F291" s="15">
        <v>45134</v>
      </c>
      <c r="G291" s="18">
        <v>378</v>
      </c>
      <c r="H291" s="18">
        <v>430</v>
      </c>
      <c r="J291" s="9"/>
      <c r="K291" s="10"/>
      <c r="L291" s="10"/>
    </row>
    <row r="292" spans="2:12" x14ac:dyDescent="0.45">
      <c r="B292" s="9">
        <v>45135</v>
      </c>
      <c r="C292" s="10">
        <v>119</v>
      </c>
      <c r="D292" s="10">
        <v>147</v>
      </c>
      <c r="F292" s="15">
        <v>45135</v>
      </c>
      <c r="G292" s="18">
        <v>382</v>
      </c>
      <c r="H292" s="18">
        <v>430</v>
      </c>
      <c r="J292" s="9"/>
      <c r="K292" s="10"/>
      <c r="L292" s="10"/>
    </row>
    <row r="293" spans="2:12" x14ac:dyDescent="0.45">
      <c r="B293" s="9">
        <v>45138</v>
      </c>
      <c r="C293" s="10">
        <v>119</v>
      </c>
      <c r="D293" s="10">
        <v>147</v>
      </c>
      <c r="F293" s="15">
        <v>45138</v>
      </c>
      <c r="G293" s="18">
        <v>379</v>
      </c>
      <c r="H293" s="18">
        <v>438</v>
      </c>
      <c r="J293" s="9"/>
      <c r="K293" s="10"/>
      <c r="L293" s="10"/>
    </row>
    <row r="294" spans="2:12" x14ac:dyDescent="0.45">
      <c r="B294" s="9">
        <v>45139</v>
      </c>
      <c r="C294" s="10">
        <v>119</v>
      </c>
      <c r="D294" s="10">
        <v>146</v>
      </c>
      <c r="F294" s="15">
        <v>45139</v>
      </c>
      <c r="G294" s="18">
        <v>382</v>
      </c>
      <c r="H294" s="18">
        <v>432</v>
      </c>
      <c r="J294" s="9"/>
      <c r="K294" s="10"/>
      <c r="L294" s="10"/>
    </row>
    <row r="295" spans="2:12" x14ac:dyDescent="0.45">
      <c r="B295" s="9">
        <v>45140</v>
      </c>
      <c r="C295" s="10">
        <v>121</v>
      </c>
      <c r="D295" s="10">
        <v>147</v>
      </c>
      <c r="F295" s="15">
        <v>45140</v>
      </c>
      <c r="G295" s="18">
        <v>396</v>
      </c>
      <c r="H295" s="18">
        <v>440</v>
      </c>
      <c r="J295" s="9"/>
      <c r="K295" s="10"/>
      <c r="L295" s="10"/>
    </row>
    <row r="296" spans="2:12" x14ac:dyDescent="0.45">
      <c r="B296" s="9">
        <v>45141</v>
      </c>
      <c r="C296" s="10">
        <v>122</v>
      </c>
      <c r="D296" s="10">
        <v>148</v>
      </c>
      <c r="F296" s="15">
        <v>45141</v>
      </c>
      <c r="G296" s="18">
        <v>398</v>
      </c>
      <c r="H296" s="18">
        <v>443</v>
      </c>
      <c r="J296" s="9"/>
      <c r="K296" s="10"/>
      <c r="L296" s="10"/>
    </row>
    <row r="297" spans="2:12" x14ac:dyDescent="0.45">
      <c r="B297" s="9">
        <v>45142</v>
      </c>
      <c r="C297" s="10">
        <v>122</v>
      </c>
      <c r="D297" s="10">
        <v>148</v>
      </c>
      <c r="F297" s="15">
        <v>45142</v>
      </c>
      <c r="G297" s="18">
        <v>401</v>
      </c>
      <c r="H297" s="18">
        <v>444</v>
      </c>
      <c r="J297" s="9"/>
      <c r="K297" s="10"/>
      <c r="L297" s="10"/>
    </row>
    <row r="298" spans="2:12" x14ac:dyDescent="0.45">
      <c r="B298" s="9">
        <v>45145</v>
      </c>
      <c r="C298" s="10">
        <v>122</v>
      </c>
      <c r="D298" s="10">
        <v>148</v>
      </c>
      <c r="F298" s="15">
        <v>45145</v>
      </c>
      <c r="G298" s="18">
        <v>397</v>
      </c>
      <c r="H298" s="18">
        <v>444</v>
      </c>
      <c r="J298" s="9"/>
      <c r="K298" s="10"/>
      <c r="L298" s="10"/>
    </row>
    <row r="299" spans="2:12" x14ac:dyDescent="0.45">
      <c r="B299" s="9">
        <v>45146</v>
      </c>
      <c r="C299" s="10">
        <v>123</v>
      </c>
      <c r="D299" s="10">
        <v>150</v>
      </c>
      <c r="F299" s="15">
        <v>45146</v>
      </c>
      <c r="G299" s="18">
        <v>400</v>
      </c>
      <c r="H299" s="18">
        <v>454</v>
      </c>
      <c r="J299" s="9"/>
      <c r="K299" s="10"/>
      <c r="L299" s="10"/>
    </row>
    <row r="300" spans="2:12" x14ac:dyDescent="0.45">
      <c r="B300" s="9">
        <v>45147</v>
      </c>
      <c r="C300" s="10">
        <v>123</v>
      </c>
      <c r="D300" s="10">
        <v>149</v>
      </c>
      <c r="F300" s="15">
        <v>45147</v>
      </c>
      <c r="G300" s="18">
        <v>394</v>
      </c>
      <c r="H300" s="18">
        <v>448</v>
      </c>
      <c r="J300" s="9"/>
      <c r="K300" s="10"/>
      <c r="L300" s="10"/>
    </row>
    <row r="301" spans="2:12" x14ac:dyDescent="0.45">
      <c r="B301" s="9">
        <v>45148</v>
      </c>
      <c r="C301" s="10">
        <v>122</v>
      </c>
      <c r="D301" s="10">
        <v>148</v>
      </c>
      <c r="F301" s="15">
        <v>45148</v>
      </c>
      <c r="G301" s="18">
        <v>383</v>
      </c>
      <c r="H301" s="18">
        <v>444</v>
      </c>
      <c r="J301" s="9"/>
      <c r="K301" s="10"/>
      <c r="L301" s="10"/>
    </row>
    <row r="302" spans="2:12" x14ac:dyDescent="0.45">
      <c r="B302" s="9">
        <v>45149</v>
      </c>
      <c r="C302" s="10">
        <v>122</v>
      </c>
      <c r="D302" s="10">
        <v>149</v>
      </c>
      <c r="F302" s="15">
        <v>45149</v>
      </c>
      <c r="G302" s="18">
        <v>383</v>
      </c>
      <c r="H302" s="18">
        <v>439</v>
      </c>
      <c r="J302" s="9"/>
      <c r="K302" s="10"/>
      <c r="L302" s="10"/>
    </row>
    <row r="303" spans="2:12" x14ac:dyDescent="0.45">
      <c r="B303" s="9">
        <v>45152</v>
      </c>
      <c r="C303" s="10">
        <v>122</v>
      </c>
      <c r="D303" s="10">
        <v>149</v>
      </c>
      <c r="F303" s="15">
        <v>45152</v>
      </c>
      <c r="G303" s="18">
        <v>379</v>
      </c>
      <c r="H303" s="18">
        <v>438</v>
      </c>
      <c r="J303" s="9"/>
      <c r="K303" s="10"/>
      <c r="L303" s="10"/>
    </row>
    <row r="304" spans="2:12" x14ac:dyDescent="0.45">
      <c r="B304" s="9">
        <v>45153</v>
      </c>
      <c r="C304" s="10">
        <v>123</v>
      </c>
      <c r="D304" s="10">
        <v>149</v>
      </c>
      <c r="F304" s="15">
        <v>45153</v>
      </c>
      <c r="G304" s="18">
        <v>385</v>
      </c>
      <c r="H304" s="18">
        <v>438</v>
      </c>
      <c r="J304" s="9"/>
      <c r="K304" s="10"/>
      <c r="L304" s="10"/>
    </row>
    <row r="305" spans="2:12" x14ac:dyDescent="0.45">
      <c r="B305" s="9">
        <v>45154</v>
      </c>
      <c r="C305" s="10">
        <v>125</v>
      </c>
      <c r="D305" s="10">
        <v>150</v>
      </c>
      <c r="F305" s="15">
        <v>45154</v>
      </c>
      <c r="G305" s="18">
        <v>381</v>
      </c>
      <c r="H305" s="18">
        <v>442</v>
      </c>
      <c r="J305" s="9"/>
      <c r="K305" s="10"/>
      <c r="L305" s="10"/>
    </row>
    <row r="306" spans="2:12" x14ac:dyDescent="0.45">
      <c r="B306" s="9">
        <v>45155</v>
      </c>
      <c r="C306" s="10">
        <v>126</v>
      </c>
      <c r="D306" s="10">
        <v>151</v>
      </c>
      <c r="F306" s="15">
        <v>45155</v>
      </c>
      <c r="G306" s="18">
        <v>395</v>
      </c>
      <c r="H306" s="18">
        <v>446</v>
      </c>
      <c r="J306" s="9"/>
      <c r="K306" s="10"/>
      <c r="L306" s="10"/>
    </row>
    <row r="307" spans="2:12" x14ac:dyDescent="0.45">
      <c r="B307" s="9">
        <v>45156</v>
      </c>
      <c r="C307" s="10">
        <v>127</v>
      </c>
      <c r="D307" s="10">
        <v>152</v>
      </c>
      <c r="F307" s="15">
        <v>45156</v>
      </c>
      <c r="G307" s="18">
        <v>402</v>
      </c>
      <c r="H307" s="18">
        <v>453</v>
      </c>
      <c r="J307" s="9"/>
      <c r="K307" s="10"/>
      <c r="L307" s="10"/>
    </row>
    <row r="308" spans="2:12" x14ac:dyDescent="0.45">
      <c r="B308" s="9">
        <v>45159</v>
      </c>
      <c r="C308" s="10">
        <v>126</v>
      </c>
      <c r="D308" s="10">
        <v>152</v>
      </c>
      <c r="F308" s="15">
        <v>45159</v>
      </c>
      <c r="G308" s="18">
        <v>397</v>
      </c>
      <c r="H308" s="18">
        <v>449</v>
      </c>
      <c r="J308" s="9"/>
      <c r="K308" s="10"/>
      <c r="L308" s="10"/>
    </row>
    <row r="309" spans="2:12" x14ac:dyDescent="0.45">
      <c r="B309" s="9">
        <v>45160</v>
      </c>
      <c r="C309" s="10">
        <v>125</v>
      </c>
      <c r="D309" s="10">
        <v>153</v>
      </c>
      <c r="F309" s="15">
        <v>45160</v>
      </c>
      <c r="G309" s="18">
        <v>393</v>
      </c>
      <c r="H309" s="18">
        <v>450</v>
      </c>
      <c r="J309" s="9"/>
      <c r="K309" s="10"/>
      <c r="L309" s="10"/>
    </row>
    <row r="310" spans="2:12" x14ac:dyDescent="0.45">
      <c r="B310" s="9">
        <v>45161</v>
      </c>
      <c r="C310" s="10">
        <v>125</v>
      </c>
      <c r="D310" s="10">
        <v>154</v>
      </c>
      <c r="F310" s="15">
        <v>45161</v>
      </c>
      <c r="G310" s="18">
        <v>392</v>
      </c>
      <c r="H310" s="18">
        <v>459</v>
      </c>
      <c r="J310" s="9"/>
      <c r="K310" s="10"/>
      <c r="L310" s="10"/>
    </row>
    <row r="311" spans="2:12" x14ac:dyDescent="0.45">
      <c r="B311" s="9">
        <v>45162</v>
      </c>
      <c r="C311" s="10">
        <v>123</v>
      </c>
      <c r="D311" s="10">
        <v>153</v>
      </c>
      <c r="F311" s="15">
        <v>45162</v>
      </c>
      <c r="G311" s="18">
        <v>391</v>
      </c>
      <c r="H311" s="18">
        <v>456</v>
      </c>
      <c r="J311" s="9"/>
      <c r="K311" s="10"/>
      <c r="L311" s="10"/>
    </row>
    <row r="312" spans="2:12" x14ac:dyDescent="0.45">
      <c r="B312" s="9">
        <v>45163</v>
      </c>
      <c r="C312" s="10">
        <v>123</v>
      </c>
      <c r="D312" s="10">
        <v>153</v>
      </c>
      <c r="F312" s="15">
        <v>45163</v>
      </c>
      <c r="G312" s="18">
        <v>390</v>
      </c>
      <c r="H312" s="18">
        <v>452</v>
      </c>
      <c r="J312" s="9"/>
      <c r="K312" s="10"/>
      <c r="L312" s="10"/>
    </row>
    <row r="313" spans="2:12" x14ac:dyDescent="0.45">
      <c r="B313" s="9">
        <v>45166</v>
      </c>
      <c r="C313" s="10">
        <v>122</v>
      </c>
      <c r="D313" s="10">
        <v>154</v>
      </c>
      <c r="F313" s="15">
        <v>45166</v>
      </c>
      <c r="G313" s="18">
        <v>386</v>
      </c>
      <c r="H313" s="18">
        <v>451</v>
      </c>
      <c r="J313" s="9"/>
      <c r="K313" s="10"/>
      <c r="L313" s="10"/>
    </row>
    <row r="314" spans="2:12" x14ac:dyDescent="0.45">
      <c r="B314" s="9">
        <v>45167</v>
      </c>
      <c r="C314" s="10">
        <v>122</v>
      </c>
      <c r="D314" s="10">
        <v>154</v>
      </c>
      <c r="F314" s="15">
        <v>45167</v>
      </c>
      <c r="G314" s="18">
        <v>387</v>
      </c>
      <c r="H314" s="18">
        <v>448</v>
      </c>
      <c r="J314" s="9"/>
      <c r="K314" s="10"/>
      <c r="L314" s="10"/>
    </row>
    <row r="315" spans="2:12" x14ac:dyDescent="0.45">
      <c r="B315" s="9">
        <v>45168</v>
      </c>
      <c r="C315" s="10">
        <v>122</v>
      </c>
      <c r="D315" s="10">
        <v>154</v>
      </c>
      <c r="F315" s="15">
        <v>45168</v>
      </c>
      <c r="G315" s="18">
        <v>380</v>
      </c>
      <c r="H315" s="18">
        <v>447</v>
      </c>
      <c r="J315" s="9"/>
      <c r="K315" s="10"/>
      <c r="L315" s="10"/>
    </row>
    <row r="316" spans="2:12" x14ac:dyDescent="0.45">
      <c r="B316" s="9">
        <v>45169</v>
      </c>
      <c r="C316" s="10">
        <v>122</v>
      </c>
      <c r="D316" s="10">
        <v>155</v>
      </c>
      <c r="F316" s="15">
        <v>45169</v>
      </c>
      <c r="G316" s="18">
        <v>385</v>
      </c>
      <c r="H316" s="18">
        <v>450</v>
      </c>
      <c r="J316" s="9"/>
      <c r="K316" s="10"/>
      <c r="L316" s="10"/>
    </row>
    <row r="317" spans="2:12" x14ac:dyDescent="0.45">
      <c r="B317" s="9">
        <v>45170</v>
      </c>
      <c r="C317" s="10">
        <v>122</v>
      </c>
      <c r="D317" s="10">
        <v>154</v>
      </c>
      <c r="F317" s="15">
        <v>45170</v>
      </c>
      <c r="G317" s="18">
        <v>381</v>
      </c>
      <c r="H317" s="18">
        <v>447</v>
      </c>
      <c r="J317" s="9"/>
      <c r="K317" s="10"/>
      <c r="L317" s="10"/>
    </row>
    <row r="318" spans="2:12" x14ac:dyDescent="0.45">
      <c r="B318" s="9">
        <v>45173</v>
      </c>
      <c r="C318" s="10">
        <v>122</v>
      </c>
      <c r="D318" s="10">
        <v>154</v>
      </c>
      <c r="F318" s="15">
        <v>45173</v>
      </c>
      <c r="G318" s="18">
        <v>381</v>
      </c>
      <c r="H318" s="18">
        <v>441</v>
      </c>
      <c r="J318" s="9"/>
      <c r="K318" s="10"/>
      <c r="L318" s="10"/>
    </row>
    <row r="319" spans="2:12" x14ac:dyDescent="0.45">
      <c r="B319" s="9">
        <v>45174</v>
      </c>
      <c r="C319" s="10">
        <v>122</v>
      </c>
      <c r="D319" s="10">
        <v>153</v>
      </c>
      <c r="F319" s="15">
        <v>45174</v>
      </c>
      <c r="G319" s="18">
        <v>383</v>
      </c>
      <c r="H319" s="18">
        <v>439</v>
      </c>
      <c r="J319" s="9"/>
      <c r="K319" s="10"/>
      <c r="L319" s="10"/>
    </row>
    <row r="320" spans="2:12" x14ac:dyDescent="0.45">
      <c r="B320" s="9">
        <v>45175</v>
      </c>
      <c r="C320" s="10">
        <v>123</v>
      </c>
      <c r="D320" s="10">
        <v>153</v>
      </c>
      <c r="F320" s="15">
        <v>45175</v>
      </c>
      <c r="G320" s="18">
        <v>386</v>
      </c>
      <c r="H320" s="18">
        <v>435</v>
      </c>
      <c r="J320" s="9"/>
      <c r="K320" s="10"/>
      <c r="L320" s="10"/>
    </row>
    <row r="321" spans="2:12" x14ac:dyDescent="0.45">
      <c r="B321" s="9">
        <v>45176</v>
      </c>
      <c r="C321" s="10">
        <v>123</v>
      </c>
      <c r="D321" s="10">
        <v>153</v>
      </c>
      <c r="F321" s="15">
        <v>45176</v>
      </c>
      <c r="G321" s="18">
        <v>390</v>
      </c>
      <c r="H321" s="18">
        <v>435</v>
      </c>
      <c r="J321" s="9"/>
      <c r="K321" s="10"/>
      <c r="L321" s="10"/>
    </row>
    <row r="322" spans="2:12" x14ac:dyDescent="0.45">
      <c r="B322" s="9">
        <v>45177</v>
      </c>
      <c r="C322" s="10">
        <v>123</v>
      </c>
      <c r="D322" s="10">
        <v>152</v>
      </c>
      <c r="F322" s="15">
        <v>45177</v>
      </c>
      <c r="G322" s="18">
        <v>385</v>
      </c>
      <c r="H322" s="18">
        <v>436</v>
      </c>
      <c r="J322" s="9"/>
      <c r="K322" s="10"/>
      <c r="L322" s="10"/>
    </row>
    <row r="323" spans="2:12" x14ac:dyDescent="0.45">
      <c r="B323" s="9">
        <v>45180</v>
      </c>
      <c r="C323" s="10">
        <v>123</v>
      </c>
      <c r="D323" s="10">
        <v>151</v>
      </c>
      <c r="F323" s="15">
        <v>45180</v>
      </c>
      <c r="G323" s="18">
        <v>382</v>
      </c>
      <c r="H323" s="18">
        <v>430</v>
      </c>
      <c r="J323" s="9"/>
      <c r="K323" s="10"/>
      <c r="L323" s="10"/>
    </row>
    <row r="324" spans="2:12" x14ac:dyDescent="0.45">
      <c r="B324" s="9">
        <v>45181</v>
      </c>
      <c r="C324" s="10">
        <v>123</v>
      </c>
      <c r="D324" s="10">
        <v>150</v>
      </c>
      <c r="F324" s="15">
        <v>45181</v>
      </c>
      <c r="G324" s="18">
        <v>384</v>
      </c>
      <c r="H324" s="18">
        <v>428</v>
      </c>
      <c r="J324" s="9"/>
      <c r="K324" s="10"/>
      <c r="L324" s="10"/>
    </row>
    <row r="325" spans="2:12" x14ac:dyDescent="0.45">
      <c r="B325" s="9">
        <v>45182</v>
      </c>
      <c r="C325" s="10">
        <v>124</v>
      </c>
      <c r="D325" s="10">
        <v>150</v>
      </c>
      <c r="F325" s="15">
        <v>45182</v>
      </c>
      <c r="G325" s="18">
        <v>385</v>
      </c>
      <c r="H325" s="18">
        <v>424</v>
      </c>
      <c r="J325" s="9"/>
      <c r="K325" s="10"/>
      <c r="L325" s="10"/>
    </row>
    <row r="326" spans="2:12" x14ac:dyDescent="0.45">
      <c r="B326" s="9">
        <v>45183</v>
      </c>
      <c r="C326" s="10">
        <v>123</v>
      </c>
      <c r="D326" s="10">
        <v>148</v>
      </c>
      <c r="F326" s="15">
        <v>45183</v>
      </c>
      <c r="G326" s="18">
        <v>378</v>
      </c>
      <c r="H326" s="18">
        <v>423</v>
      </c>
      <c r="J326" s="9"/>
      <c r="K326" s="10"/>
      <c r="L326" s="10"/>
    </row>
    <row r="327" spans="2:12" x14ac:dyDescent="0.45">
      <c r="B327" s="9">
        <v>45184</v>
      </c>
      <c r="C327" s="10">
        <v>122</v>
      </c>
      <c r="D327" s="10">
        <v>145</v>
      </c>
      <c r="F327" s="15">
        <v>45184</v>
      </c>
      <c r="G327" s="18">
        <v>379</v>
      </c>
      <c r="H327" s="18">
        <v>415</v>
      </c>
      <c r="J327" s="9"/>
      <c r="K327" s="10"/>
      <c r="L327" s="10"/>
    </row>
    <row r="328" spans="2:12" x14ac:dyDescent="0.45">
      <c r="B328" s="9">
        <v>45187</v>
      </c>
      <c r="C328" s="10">
        <v>122</v>
      </c>
      <c r="D328" s="10">
        <v>145</v>
      </c>
      <c r="F328" s="15">
        <v>45187</v>
      </c>
      <c r="G328" s="18">
        <v>382</v>
      </c>
      <c r="H328" s="18">
        <v>412</v>
      </c>
      <c r="J328" s="9"/>
      <c r="K328" s="10"/>
      <c r="L328" s="10"/>
    </row>
    <row r="329" spans="2:12" x14ac:dyDescent="0.45">
      <c r="B329" s="9">
        <v>45188</v>
      </c>
      <c r="C329" s="10">
        <v>121</v>
      </c>
      <c r="D329" s="10">
        <v>144</v>
      </c>
      <c r="F329" s="15">
        <v>45188</v>
      </c>
      <c r="G329" s="18">
        <v>382</v>
      </c>
      <c r="H329" s="18">
        <v>410</v>
      </c>
      <c r="J329" s="9"/>
      <c r="K329" s="10"/>
      <c r="L329" s="10"/>
    </row>
    <row r="330" spans="2:12" x14ac:dyDescent="0.45">
      <c r="B330" s="9">
        <v>45189</v>
      </c>
      <c r="C330" s="10">
        <v>120</v>
      </c>
      <c r="D330" s="10">
        <v>144</v>
      </c>
      <c r="F330" s="15">
        <v>45189</v>
      </c>
      <c r="G330" s="18">
        <v>377</v>
      </c>
      <c r="H330" s="18">
        <v>412</v>
      </c>
      <c r="J330" s="9"/>
      <c r="K330" s="10"/>
      <c r="L330" s="10"/>
    </row>
    <row r="331" spans="2:12" x14ac:dyDescent="0.45">
      <c r="B331" s="9">
        <v>45190</v>
      </c>
      <c r="C331" s="10">
        <v>120</v>
      </c>
      <c r="D331" s="10">
        <v>145</v>
      </c>
      <c r="F331" s="15">
        <v>45190</v>
      </c>
      <c r="G331" s="18">
        <v>389</v>
      </c>
      <c r="H331" s="18">
        <v>418</v>
      </c>
      <c r="J331" s="9"/>
      <c r="K331" s="10"/>
      <c r="L331" s="10"/>
    </row>
    <row r="332" spans="2:12" x14ac:dyDescent="0.45">
      <c r="B332" s="9">
        <v>45191</v>
      </c>
      <c r="C332" s="10">
        <v>120</v>
      </c>
      <c r="D332" s="10">
        <v>146</v>
      </c>
      <c r="F332" s="15">
        <v>45191</v>
      </c>
      <c r="G332" s="18">
        <v>393</v>
      </c>
      <c r="H332" s="18">
        <v>421</v>
      </c>
      <c r="J332" s="9"/>
      <c r="K332" s="10"/>
      <c r="L332" s="10"/>
    </row>
    <row r="333" spans="2:12" x14ac:dyDescent="0.45">
      <c r="B333" s="9">
        <v>45194</v>
      </c>
      <c r="C333" s="10">
        <v>119</v>
      </c>
      <c r="D333" s="10">
        <v>146</v>
      </c>
      <c r="F333" s="15">
        <v>45194</v>
      </c>
      <c r="G333" s="18">
        <v>397</v>
      </c>
      <c r="H333" s="18">
        <v>424</v>
      </c>
      <c r="J333" s="9"/>
      <c r="K333" s="10"/>
      <c r="L333" s="10"/>
    </row>
    <row r="334" spans="2:12" x14ac:dyDescent="0.45">
      <c r="B334" s="9">
        <v>45195</v>
      </c>
      <c r="C334" s="10">
        <v>120</v>
      </c>
      <c r="D334" s="10">
        <v>149</v>
      </c>
      <c r="F334" s="15">
        <v>45195</v>
      </c>
      <c r="G334" s="18">
        <v>404</v>
      </c>
      <c r="H334" s="18">
        <v>431</v>
      </c>
      <c r="J334" s="9"/>
      <c r="K334" s="10"/>
      <c r="L334" s="10"/>
    </row>
    <row r="335" spans="2:12" x14ac:dyDescent="0.45">
      <c r="B335" s="9">
        <v>45196</v>
      </c>
      <c r="C335" s="10">
        <v>121</v>
      </c>
      <c r="D335" s="10">
        <v>150</v>
      </c>
      <c r="F335" s="15">
        <v>45196</v>
      </c>
      <c r="G335" s="18">
        <v>403</v>
      </c>
      <c r="H335" s="18">
        <v>433</v>
      </c>
      <c r="J335" s="9"/>
      <c r="K335" s="10"/>
      <c r="L335" s="10"/>
    </row>
    <row r="336" spans="2:12" x14ac:dyDescent="0.45">
      <c r="B336" s="9">
        <v>45197</v>
      </c>
      <c r="C336" s="10">
        <v>123</v>
      </c>
      <c r="D336" s="10">
        <v>151</v>
      </c>
      <c r="F336" s="15">
        <v>45197</v>
      </c>
      <c r="G336" s="18">
        <v>409</v>
      </c>
      <c r="H336" s="18">
        <v>432</v>
      </c>
      <c r="J336" s="9"/>
      <c r="K336" s="10"/>
      <c r="L336" s="10"/>
    </row>
    <row r="337" spans="2:12" x14ac:dyDescent="0.45">
      <c r="B337" s="9">
        <v>45198</v>
      </c>
      <c r="C337" s="10">
        <v>124</v>
      </c>
      <c r="D337" s="10">
        <v>149</v>
      </c>
      <c r="F337" s="15">
        <v>45198</v>
      </c>
      <c r="G337" s="18">
        <v>403</v>
      </c>
      <c r="H337" s="18">
        <v>437</v>
      </c>
      <c r="J337" s="9"/>
      <c r="K337" s="10"/>
      <c r="L337" s="10"/>
    </row>
    <row r="338" spans="2:12" x14ac:dyDescent="0.45">
      <c r="B338" s="9">
        <v>45201</v>
      </c>
      <c r="C338" s="10">
        <v>126</v>
      </c>
      <c r="D338" s="10">
        <v>151</v>
      </c>
      <c r="F338" s="15">
        <v>45201</v>
      </c>
      <c r="G338" s="18">
        <v>411</v>
      </c>
      <c r="H338" s="18">
        <v>442</v>
      </c>
      <c r="J338" s="9"/>
      <c r="K338" s="10"/>
      <c r="L338" s="10"/>
    </row>
    <row r="339" spans="2:12" x14ac:dyDescent="0.45">
      <c r="B339" s="9">
        <v>45202</v>
      </c>
      <c r="C339" s="10">
        <v>128</v>
      </c>
      <c r="D339" s="10">
        <v>152</v>
      </c>
      <c r="F339" s="15">
        <v>45202</v>
      </c>
      <c r="G339" s="18">
        <v>426</v>
      </c>
      <c r="H339" s="18">
        <v>450</v>
      </c>
      <c r="J339" s="9"/>
      <c r="K339" s="10"/>
      <c r="L339" s="10"/>
    </row>
    <row r="340" spans="2:12" x14ac:dyDescent="0.45">
      <c r="B340" s="9">
        <v>45203</v>
      </c>
      <c r="C340" s="10">
        <v>129</v>
      </c>
      <c r="D340" s="10">
        <v>157</v>
      </c>
      <c r="F340" s="15">
        <v>45203</v>
      </c>
      <c r="G340" s="18">
        <v>437</v>
      </c>
      <c r="H340" s="18">
        <v>463</v>
      </c>
      <c r="J340" s="9"/>
      <c r="K340" s="10"/>
      <c r="L340" s="10"/>
    </row>
    <row r="341" spans="2:12" x14ac:dyDescent="0.45">
      <c r="B341" s="9">
        <v>45204</v>
      </c>
      <c r="C341" s="10">
        <v>129</v>
      </c>
      <c r="D341" s="10">
        <v>158</v>
      </c>
      <c r="F341" s="15">
        <v>45204</v>
      </c>
      <c r="G341" s="18">
        <v>438</v>
      </c>
      <c r="H341" s="18">
        <v>469</v>
      </c>
      <c r="J341" s="9"/>
      <c r="K341" s="10"/>
      <c r="L341" s="10"/>
    </row>
    <row r="342" spans="2:12" x14ac:dyDescent="0.45">
      <c r="B342" s="9">
        <v>45205</v>
      </c>
      <c r="C342" s="10">
        <v>129</v>
      </c>
      <c r="D342" s="10">
        <v>160</v>
      </c>
      <c r="F342" s="15">
        <v>45205</v>
      </c>
      <c r="G342" s="18">
        <v>433</v>
      </c>
      <c r="H342" s="18">
        <v>474</v>
      </c>
      <c r="J342" s="9"/>
      <c r="K342" s="10"/>
      <c r="L342" s="10"/>
    </row>
    <row r="343" spans="2:12" x14ac:dyDescent="0.45">
      <c r="B343" s="9">
        <v>45208</v>
      </c>
      <c r="C343" s="10">
        <v>129</v>
      </c>
      <c r="D343" s="10">
        <v>162</v>
      </c>
      <c r="F343" s="15">
        <v>45208</v>
      </c>
      <c r="G343" s="18">
        <v>434</v>
      </c>
      <c r="H343" s="18">
        <v>486</v>
      </c>
      <c r="J343" s="9"/>
      <c r="K343" s="10"/>
      <c r="L343" s="10"/>
    </row>
    <row r="344" spans="2:12" x14ac:dyDescent="0.45">
      <c r="B344" s="9">
        <v>45209</v>
      </c>
      <c r="C344" s="10">
        <v>129</v>
      </c>
      <c r="D344" s="10">
        <v>160</v>
      </c>
      <c r="F344" s="15">
        <v>45209</v>
      </c>
      <c r="G344" s="18">
        <v>426</v>
      </c>
      <c r="H344" s="18">
        <v>477</v>
      </c>
      <c r="J344" s="9"/>
      <c r="K344" s="10"/>
      <c r="L344" s="10"/>
    </row>
    <row r="345" spans="2:12" x14ac:dyDescent="0.45">
      <c r="B345" s="9">
        <v>45210</v>
      </c>
      <c r="C345" s="10">
        <v>127</v>
      </c>
      <c r="D345" s="10">
        <v>159</v>
      </c>
      <c r="F345" s="15">
        <v>45210</v>
      </c>
      <c r="G345" s="18">
        <v>425</v>
      </c>
      <c r="H345" s="18">
        <v>469</v>
      </c>
      <c r="J345" s="9"/>
      <c r="K345" s="10"/>
      <c r="L345" s="10"/>
    </row>
    <row r="346" spans="2:12" x14ac:dyDescent="0.45">
      <c r="B346" s="9">
        <v>45211</v>
      </c>
      <c r="C346" s="10">
        <v>126</v>
      </c>
      <c r="D346" s="10">
        <v>157</v>
      </c>
      <c r="F346" s="15">
        <v>45211</v>
      </c>
      <c r="G346" s="18">
        <v>425</v>
      </c>
      <c r="H346" s="18">
        <v>462</v>
      </c>
      <c r="J346" s="9"/>
      <c r="K346" s="10"/>
      <c r="L346" s="10"/>
    </row>
    <row r="347" spans="2:12" x14ac:dyDescent="0.45">
      <c r="B347" s="9">
        <v>45212</v>
      </c>
      <c r="C347" s="10">
        <v>127</v>
      </c>
      <c r="D347" s="10">
        <v>158</v>
      </c>
      <c r="F347" s="15">
        <v>45212</v>
      </c>
      <c r="G347" s="18">
        <v>430</v>
      </c>
      <c r="H347" s="18">
        <v>468</v>
      </c>
      <c r="J347" s="9"/>
      <c r="K347" s="10"/>
      <c r="L347" s="10"/>
    </row>
    <row r="348" spans="2:12" x14ac:dyDescent="0.45">
      <c r="B348" s="9">
        <v>45215</v>
      </c>
      <c r="C348" s="10">
        <v>127</v>
      </c>
      <c r="D348" s="10">
        <v>158</v>
      </c>
      <c r="F348" s="15">
        <v>45215</v>
      </c>
      <c r="G348" s="18">
        <v>427</v>
      </c>
      <c r="H348" s="18">
        <v>469</v>
      </c>
      <c r="J348" s="9"/>
      <c r="K348" s="10"/>
      <c r="L348" s="10"/>
    </row>
    <row r="349" spans="2:12" x14ac:dyDescent="0.45">
      <c r="B349" s="9">
        <v>45216</v>
      </c>
      <c r="C349" s="10">
        <v>127</v>
      </c>
      <c r="D349" s="10">
        <v>158</v>
      </c>
      <c r="F349" s="15">
        <v>45216</v>
      </c>
      <c r="G349" s="18">
        <v>425</v>
      </c>
      <c r="H349" s="18">
        <v>466</v>
      </c>
      <c r="J349" s="9"/>
      <c r="K349" s="10"/>
      <c r="L349" s="10"/>
    </row>
    <row r="350" spans="2:12" x14ac:dyDescent="0.45">
      <c r="B350" s="9">
        <v>45217</v>
      </c>
      <c r="C350" s="10">
        <v>129</v>
      </c>
      <c r="D350" s="10">
        <v>159</v>
      </c>
      <c r="F350" s="15">
        <v>45217</v>
      </c>
      <c r="G350" s="18">
        <v>432</v>
      </c>
      <c r="H350" s="18">
        <v>471</v>
      </c>
      <c r="J350" s="9"/>
      <c r="K350" s="10"/>
      <c r="L350" s="10"/>
    </row>
    <row r="351" spans="2:12" x14ac:dyDescent="0.45">
      <c r="B351" s="9">
        <v>45218</v>
      </c>
      <c r="C351" s="10">
        <v>131</v>
      </c>
      <c r="D351" s="10">
        <v>160</v>
      </c>
      <c r="F351" s="15">
        <v>45218</v>
      </c>
      <c r="G351" s="18">
        <v>437</v>
      </c>
      <c r="H351" s="18">
        <v>481</v>
      </c>
      <c r="J351" s="9"/>
      <c r="K351" s="10"/>
      <c r="L351" s="10"/>
    </row>
    <row r="352" spans="2:12" x14ac:dyDescent="0.45">
      <c r="B352" s="9">
        <v>45219</v>
      </c>
      <c r="C352" s="10">
        <v>133</v>
      </c>
      <c r="D352" s="10">
        <v>162</v>
      </c>
      <c r="F352" s="15">
        <v>45219</v>
      </c>
      <c r="G352" s="18">
        <v>452</v>
      </c>
      <c r="H352" s="18">
        <v>493</v>
      </c>
      <c r="J352" s="9"/>
      <c r="K352" s="10"/>
      <c r="L352" s="10"/>
    </row>
    <row r="353" spans="2:12" x14ac:dyDescent="0.45">
      <c r="B353" s="9">
        <v>45222</v>
      </c>
      <c r="C353" s="10">
        <v>133</v>
      </c>
      <c r="D353" s="10">
        <v>163</v>
      </c>
      <c r="F353" s="15">
        <v>45222</v>
      </c>
      <c r="G353" s="18">
        <v>451</v>
      </c>
      <c r="H353" s="18">
        <v>493</v>
      </c>
      <c r="J353" s="9"/>
      <c r="K353" s="10"/>
      <c r="L353" s="10"/>
    </row>
    <row r="354" spans="2:12" x14ac:dyDescent="0.45">
      <c r="B354" s="9">
        <v>45223</v>
      </c>
      <c r="C354" s="10">
        <v>131</v>
      </c>
      <c r="D354" s="10">
        <v>161</v>
      </c>
      <c r="F354" s="15">
        <v>45223</v>
      </c>
      <c r="G354" s="18">
        <v>441</v>
      </c>
      <c r="H354" s="18">
        <v>483</v>
      </c>
      <c r="J354" s="9"/>
      <c r="K354" s="10"/>
      <c r="L354" s="10"/>
    </row>
    <row r="355" spans="2:12" x14ac:dyDescent="0.45">
      <c r="B355" s="9">
        <v>45224</v>
      </c>
      <c r="C355" s="10">
        <v>130</v>
      </c>
      <c r="D355" s="10">
        <v>160</v>
      </c>
      <c r="F355" s="15">
        <v>45224</v>
      </c>
      <c r="G355" s="18">
        <v>437</v>
      </c>
      <c r="H355" s="18">
        <v>480</v>
      </c>
      <c r="J355" s="9"/>
      <c r="K355" s="10"/>
      <c r="L355" s="10"/>
    </row>
    <row r="356" spans="2:12" x14ac:dyDescent="0.45">
      <c r="B356" s="9">
        <v>45225</v>
      </c>
      <c r="C356" s="10">
        <v>130</v>
      </c>
      <c r="D356" s="10">
        <v>160</v>
      </c>
      <c r="F356" s="15">
        <v>45225</v>
      </c>
      <c r="G356" s="18">
        <v>450</v>
      </c>
      <c r="H356" s="18">
        <v>489</v>
      </c>
      <c r="J356" s="9"/>
      <c r="K356" s="10"/>
      <c r="L356" s="10"/>
    </row>
    <row r="357" spans="2:12" x14ac:dyDescent="0.45">
      <c r="B357" s="9">
        <v>45226</v>
      </c>
      <c r="C357" s="10">
        <v>131</v>
      </c>
      <c r="D357" s="10">
        <v>160</v>
      </c>
      <c r="F357" s="15">
        <v>45226</v>
      </c>
      <c r="G357" s="18">
        <v>453</v>
      </c>
      <c r="H357" s="18">
        <v>490</v>
      </c>
      <c r="J357" s="9"/>
      <c r="K357" s="10"/>
      <c r="L357" s="10"/>
    </row>
    <row r="358" spans="2:12" x14ac:dyDescent="0.45">
      <c r="B358" s="9">
        <v>45229</v>
      </c>
      <c r="C358" s="10">
        <v>132</v>
      </c>
      <c r="D358" s="10">
        <v>159</v>
      </c>
      <c r="F358" s="15">
        <v>45229</v>
      </c>
      <c r="G358" s="18">
        <v>450</v>
      </c>
      <c r="H358" s="18">
        <v>488</v>
      </c>
      <c r="J358" s="9"/>
      <c r="K358" s="10"/>
      <c r="L358" s="10"/>
    </row>
    <row r="359" spans="2:12" x14ac:dyDescent="0.45">
      <c r="B359" s="9">
        <v>45230</v>
      </c>
      <c r="C359" s="10">
        <v>132</v>
      </c>
      <c r="D359" s="10">
        <v>159</v>
      </c>
      <c r="F359" s="15">
        <v>45230</v>
      </c>
      <c r="G359" s="18">
        <v>442</v>
      </c>
      <c r="H359" s="18">
        <v>483</v>
      </c>
      <c r="J359" s="9"/>
      <c r="K359" s="10"/>
      <c r="L359" s="10"/>
    </row>
    <row r="360" spans="2:12" x14ac:dyDescent="0.45">
      <c r="B360" s="9">
        <v>45231</v>
      </c>
      <c r="C360" s="10"/>
      <c r="D360" s="10"/>
      <c r="F360" s="15">
        <v>45231</v>
      </c>
      <c r="G360" s="18"/>
      <c r="H360" s="18"/>
      <c r="J360" s="9"/>
      <c r="K360" s="10"/>
      <c r="L360" s="10"/>
    </row>
    <row r="361" spans="2:12" x14ac:dyDescent="0.45">
      <c r="B361" s="9">
        <v>45232</v>
      </c>
      <c r="C361" s="10">
        <v>129</v>
      </c>
      <c r="D361" s="10">
        <v>153</v>
      </c>
      <c r="F361" s="15">
        <v>45232</v>
      </c>
      <c r="G361" s="18">
        <v>415</v>
      </c>
      <c r="H361" s="18">
        <v>467</v>
      </c>
      <c r="J361" s="9"/>
      <c r="K361" s="10"/>
      <c r="L361" s="10"/>
    </row>
    <row r="362" spans="2:12" x14ac:dyDescent="0.45">
      <c r="B362" s="9">
        <v>45233</v>
      </c>
      <c r="C362" s="10">
        <v>129</v>
      </c>
      <c r="D362" s="10">
        <v>153</v>
      </c>
      <c r="F362" s="15">
        <v>45233</v>
      </c>
      <c r="G362" s="18">
        <v>404</v>
      </c>
      <c r="H362" s="18">
        <v>465</v>
      </c>
      <c r="J362" s="9"/>
      <c r="K362" s="10"/>
      <c r="L362" s="10"/>
    </row>
    <row r="363" spans="2:12" x14ac:dyDescent="0.45">
      <c r="B363" s="9">
        <v>45236</v>
      </c>
      <c r="C363" s="10">
        <v>128</v>
      </c>
      <c r="D363" s="10">
        <v>152</v>
      </c>
      <c r="F363" s="15">
        <v>45236</v>
      </c>
      <c r="G363" s="18">
        <v>400</v>
      </c>
      <c r="H363" s="18">
        <v>458</v>
      </c>
      <c r="J363" s="9"/>
      <c r="K363" s="10"/>
      <c r="L363" s="10"/>
    </row>
    <row r="364" spans="2:12" x14ac:dyDescent="0.45">
      <c r="B364" s="9">
        <v>45237</v>
      </c>
      <c r="C364" s="10">
        <v>129</v>
      </c>
      <c r="D364" s="10">
        <v>154</v>
      </c>
      <c r="F364" s="15">
        <v>45237</v>
      </c>
      <c r="G364" s="18">
        <v>408</v>
      </c>
      <c r="H364" s="18">
        <v>461</v>
      </c>
      <c r="J364" s="9"/>
      <c r="K364" s="10"/>
      <c r="L364" s="10"/>
    </row>
    <row r="365" spans="2:12" x14ac:dyDescent="0.45">
      <c r="B365" s="9">
        <v>45238</v>
      </c>
      <c r="C365" s="10">
        <v>128</v>
      </c>
      <c r="D365" s="10">
        <v>153</v>
      </c>
      <c r="F365" s="15">
        <v>45238</v>
      </c>
      <c r="G365" s="18">
        <v>408</v>
      </c>
      <c r="H365" s="18">
        <v>458</v>
      </c>
      <c r="J365" s="9"/>
      <c r="K365" s="10"/>
      <c r="L365" s="10"/>
    </row>
    <row r="366" spans="2:12" x14ac:dyDescent="0.45">
      <c r="B366" s="9">
        <v>45239</v>
      </c>
      <c r="C366" s="10">
        <v>127</v>
      </c>
      <c r="D366" s="10">
        <v>152</v>
      </c>
      <c r="F366" s="15">
        <v>45239</v>
      </c>
      <c r="G366" s="18">
        <v>404</v>
      </c>
      <c r="H366" s="18">
        <v>455</v>
      </c>
      <c r="J366" s="9"/>
      <c r="K366" s="10"/>
      <c r="L366" s="10"/>
    </row>
    <row r="367" spans="2:12" x14ac:dyDescent="0.45">
      <c r="B367" s="9">
        <v>45240</v>
      </c>
      <c r="C367" s="10">
        <v>126</v>
      </c>
      <c r="D367" s="10">
        <v>151</v>
      </c>
      <c r="F367" s="15">
        <v>45240</v>
      </c>
      <c r="G367" s="18">
        <v>403</v>
      </c>
      <c r="H367" s="18">
        <v>454</v>
      </c>
      <c r="J367" s="9"/>
      <c r="K367" s="10"/>
      <c r="L367" s="10"/>
    </row>
    <row r="368" spans="2:12" x14ac:dyDescent="0.45">
      <c r="B368" s="9">
        <v>45243</v>
      </c>
      <c r="C368" s="10">
        <v>125</v>
      </c>
      <c r="D368" s="10">
        <v>149</v>
      </c>
      <c r="F368" s="15">
        <v>45243</v>
      </c>
      <c r="G368" s="18">
        <v>403</v>
      </c>
      <c r="H368" s="18">
        <v>450</v>
      </c>
      <c r="J368" s="9"/>
      <c r="K368" s="10"/>
      <c r="L368" s="10"/>
    </row>
    <row r="369" spans="2:12" x14ac:dyDescent="0.45">
      <c r="B369" s="9">
        <v>45244</v>
      </c>
      <c r="C369" s="10">
        <v>123</v>
      </c>
      <c r="D369" s="10">
        <v>146</v>
      </c>
      <c r="F369" s="15">
        <v>45244</v>
      </c>
      <c r="G369" s="18">
        <v>392</v>
      </c>
      <c r="H369" s="18">
        <v>448</v>
      </c>
      <c r="J369" s="9"/>
      <c r="K369" s="10"/>
      <c r="L369" s="10"/>
    </row>
    <row r="370" spans="2:12" x14ac:dyDescent="0.45">
      <c r="B370" s="9">
        <v>45245</v>
      </c>
      <c r="C370" s="10">
        <v>122</v>
      </c>
      <c r="D370" s="10">
        <v>145</v>
      </c>
      <c r="F370" s="15">
        <v>45245</v>
      </c>
      <c r="G370" s="18">
        <v>389</v>
      </c>
      <c r="H370" s="18">
        <v>440</v>
      </c>
      <c r="J370" s="9"/>
      <c r="K370" s="10"/>
      <c r="L370" s="10"/>
    </row>
    <row r="371" spans="2:12" x14ac:dyDescent="0.45">
      <c r="B371" s="9">
        <v>45246</v>
      </c>
      <c r="C371" s="10">
        <v>121</v>
      </c>
      <c r="D371" s="10">
        <v>146</v>
      </c>
      <c r="F371" s="15">
        <v>45246</v>
      </c>
      <c r="G371" s="18">
        <v>402</v>
      </c>
      <c r="H371" s="18">
        <v>447</v>
      </c>
      <c r="J371" s="9"/>
      <c r="K371" s="10"/>
      <c r="L371" s="10"/>
    </row>
    <row r="372" spans="2:12" x14ac:dyDescent="0.45">
      <c r="B372" s="9">
        <v>45247</v>
      </c>
      <c r="C372" s="10">
        <v>120</v>
      </c>
      <c r="D372" s="10">
        <v>147</v>
      </c>
      <c r="F372" s="15">
        <v>45247</v>
      </c>
      <c r="G372" s="18">
        <v>399</v>
      </c>
      <c r="H372" s="18">
        <v>444</v>
      </c>
      <c r="J372" s="9"/>
      <c r="K372" s="10"/>
      <c r="L372" s="10"/>
    </row>
    <row r="373" spans="2:12" x14ac:dyDescent="0.45">
      <c r="B373" s="9">
        <v>45250</v>
      </c>
      <c r="C373" s="10">
        <v>118</v>
      </c>
      <c r="D373" s="10">
        <v>146</v>
      </c>
      <c r="F373" s="15">
        <v>45250</v>
      </c>
      <c r="G373" s="18">
        <v>392</v>
      </c>
      <c r="H373" s="18">
        <v>440</v>
      </c>
      <c r="J373" s="9"/>
      <c r="K373" s="10"/>
      <c r="L373" s="10"/>
    </row>
    <row r="374" spans="2:12" x14ac:dyDescent="0.45">
      <c r="B374" s="9">
        <v>45251</v>
      </c>
      <c r="C374" s="10">
        <v>117</v>
      </c>
      <c r="D374" s="10">
        <v>147</v>
      </c>
      <c r="F374" s="15">
        <v>45251</v>
      </c>
      <c r="G374" s="18">
        <v>395</v>
      </c>
      <c r="H374" s="18">
        <v>441</v>
      </c>
      <c r="J374" s="9"/>
      <c r="K374" s="10"/>
      <c r="L374" s="10"/>
    </row>
    <row r="375" spans="2:12" x14ac:dyDescent="0.45">
      <c r="B375" s="9">
        <v>45252</v>
      </c>
      <c r="C375" s="10">
        <v>115</v>
      </c>
      <c r="D375" s="10">
        <v>147</v>
      </c>
      <c r="F375" s="15">
        <v>45252</v>
      </c>
      <c r="G375" s="18">
        <v>390</v>
      </c>
      <c r="H375" s="18">
        <v>436</v>
      </c>
      <c r="J375" s="9"/>
      <c r="K375" s="10"/>
      <c r="L375" s="10"/>
    </row>
    <row r="376" spans="2:12" x14ac:dyDescent="0.45">
      <c r="B376" s="9">
        <v>45253</v>
      </c>
      <c r="C376" s="10">
        <v>115</v>
      </c>
      <c r="D376" s="10">
        <v>146</v>
      </c>
      <c r="F376" s="15">
        <v>45253</v>
      </c>
      <c r="G376" s="18">
        <v>390</v>
      </c>
      <c r="H376" s="18">
        <v>430</v>
      </c>
      <c r="J376" s="9"/>
      <c r="K376" s="10"/>
      <c r="L376" s="10"/>
    </row>
    <row r="377" spans="2:12" x14ac:dyDescent="0.45">
      <c r="B377" s="9">
        <v>45254</v>
      </c>
      <c r="C377" s="10">
        <v>114</v>
      </c>
      <c r="D377" s="10">
        <v>145</v>
      </c>
      <c r="F377" s="15">
        <v>45254</v>
      </c>
      <c r="G377" s="18">
        <v>385</v>
      </c>
      <c r="H377" s="18">
        <v>427</v>
      </c>
      <c r="J377" s="9"/>
      <c r="K377" s="10"/>
      <c r="L377" s="10"/>
    </row>
    <row r="378" spans="2:12" x14ac:dyDescent="0.45">
      <c r="B378" s="9">
        <v>45257</v>
      </c>
      <c r="C378" s="10">
        <v>114</v>
      </c>
      <c r="D378" s="10">
        <v>146</v>
      </c>
      <c r="F378" s="15">
        <v>45257</v>
      </c>
      <c r="G378" s="18">
        <v>389</v>
      </c>
      <c r="H378" s="18">
        <v>432</v>
      </c>
      <c r="J378" s="9"/>
      <c r="K378" s="10"/>
      <c r="L378" s="10"/>
    </row>
    <row r="379" spans="2:12" x14ac:dyDescent="0.45">
      <c r="B379" s="9">
        <v>45258</v>
      </c>
      <c r="C379" s="10">
        <v>114</v>
      </c>
      <c r="D379" s="10">
        <v>147</v>
      </c>
      <c r="F379" s="15">
        <v>45258</v>
      </c>
      <c r="G379" s="18">
        <v>390</v>
      </c>
      <c r="H379" s="18">
        <v>438</v>
      </c>
      <c r="J379" s="9"/>
      <c r="K379" s="10"/>
      <c r="L379" s="10"/>
    </row>
    <row r="380" spans="2:12" x14ac:dyDescent="0.45">
      <c r="B380" s="9">
        <v>45259</v>
      </c>
      <c r="C380" s="10">
        <v>111</v>
      </c>
      <c r="D380" s="10">
        <v>146</v>
      </c>
      <c r="F380" s="15">
        <v>45259</v>
      </c>
      <c r="G380" s="18">
        <v>380</v>
      </c>
      <c r="H380" s="18">
        <v>432</v>
      </c>
      <c r="J380" s="9"/>
      <c r="K380" s="10"/>
      <c r="L380" s="10"/>
    </row>
    <row r="381" spans="2:12" x14ac:dyDescent="0.45">
      <c r="B381" s="9">
        <v>45260</v>
      </c>
      <c r="C381" s="10">
        <v>111</v>
      </c>
      <c r="D381" s="10">
        <v>145</v>
      </c>
      <c r="F381" s="15">
        <v>45260</v>
      </c>
      <c r="G381" s="18">
        <v>384</v>
      </c>
      <c r="H381" s="18">
        <v>432</v>
      </c>
      <c r="J381" s="9"/>
      <c r="K381" s="10"/>
      <c r="L381" s="10"/>
    </row>
    <row r="382" spans="2:12" x14ac:dyDescent="0.45">
      <c r="B382" s="9">
        <v>45261</v>
      </c>
      <c r="C382" s="10">
        <v>111</v>
      </c>
      <c r="D382" s="10">
        <v>145</v>
      </c>
      <c r="F382" s="15">
        <v>45261</v>
      </c>
      <c r="G382" s="18">
        <v>387</v>
      </c>
      <c r="H382" s="18">
        <v>435</v>
      </c>
      <c r="J382" s="9"/>
      <c r="K382" s="10"/>
      <c r="L382" s="10"/>
    </row>
    <row r="383" spans="2:12" x14ac:dyDescent="0.45">
      <c r="B383" s="9">
        <v>45264</v>
      </c>
      <c r="C383" s="10">
        <v>110</v>
      </c>
      <c r="D383" s="10">
        <v>143</v>
      </c>
      <c r="F383" s="15">
        <v>45264</v>
      </c>
      <c r="G383" s="18">
        <v>380</v>
      </c>
      <c r="H383" s="18">
        <v>431</v>
      </c>
      <c r="J383" s="9"/>
      <c r="K383" s="10"/>
      <c r="L383" s="10"/>
    </row>
    <row r="384" spans="2:12" x14ac:dyDescent="0.45">
      <c r="B384" s="9">
        <v>45265</v>
      </c>
      <c r="C384" s="10">
        <v>111</v>
      </c>
      <c r="D384" s="10">
        <v>143</v>
      </c>
      <c r="F384" s="15">
        <v>45265</v>
      </c>
      <c r="G384" s="18">
        <v>380</v>
      </c>
      <c r="H384" s="18">
        <v>432</v>
      </c>
      <c r="J384" s="9"/>
      <c r="K384" s="10"/>
      <c r="L384" s="10"/>
    </row>
    <row r="385" spans="2:12" x14ac:dyDescent="0.45">
      <c r="B385" s="9">
        <v>45266</v>
      </c>
      <c r="C385" s="10">
        <v>112</v>
      </c>
      <c r="D385" s="10">
        <v>143</v>
      </c>
      <c r="F385" s="15">
        <v>45266</v>
      </c>
      <c r="G385" s="18">
        <v>379</v>
      </c>
      <c r="H385" s="18">
        <v>429</v>
      </c>
      <c r="J385" s="9"/>
      <c r="K385" s="10"/>
      <c r="L385" s="10"/>
    </row>
    <row r="386" spans="2:12" x14ac:dyDescent="0.45">
      <c r="B386" s="9">
        <v>45267</v>
      </c>
      <c r="C386" s="10">
        <v>111</v>
      </c>
      <c r="D386" s="10">
        <v>143</v>
      </c>
      <c r="F386" s="15">
        <v>45267</v>
      </c>
      <c r="G386" s="18">
        <v>377</v>
      </c>
      <c r="H386" s="18">
        <v>428</v>
      </c>
      <c r="J386" s="9"/>
      <c r="K386" s="10"/>
      <c r="L386" s="10"/>
    </row>
    <row r="387" spans="2:12" x14ac:dyDescent="0.45">
      <c r="B387" s="9">
        <v>45268</v>
      </c>
      <c r="C387" s="10">
        <v>110</v>
      </c>
      <c r="D387" s="10">
        <v>142</v>
      </c>
      <c r="F387" s="15">
        <v>45268</v>
      </c>
      <c r="G387" s="18">
        <v>375</v>
      </c>
      <c r="H387" s="18">
        <v>420</v>
      </c>
      <c r="J387" s="9"/>
      <c r="K387" s="10"/>
      <c r="L387" s="10"/>
    </row>
    <row r="388" spans="2:12" x14ac:dyDescent="0.45">
      <c r="B388" s="9">
        <v>45271</v>
      </c>
      <c r="C388" s="10">
        <v>110</v>
      </c>
      <c r="D388" s="10">
        <v>143</v>
      </c>
      <c r="F388" s="15">
        <v>45271</v>
      </c>
      <c r="G388" s="18">
        <v>379</v>
      </c>
      <c r="H388" s="18">
        <v>419</v>
      </c>
      <c r="J388" s="9"/>
      <c r="K388" s="10"/>
      <c r="L388" s="10"/>
    </row>
    <row r="389" spans="2:12" x14ac:dyDescent="0.45">
      <c r="B389" s="9">
        <v>45272</v>
      </c>
      <c r="C389" s="10">
        <v>109</v>
      </c>
      <c r="D389" s="10">
        <v>143</v>
      </c>
      <c r="F389" s="15">
        <v>45272</v>
      </c>
      <c r="G389" s="18">
        <v>376</v>
      </c>
      <c r="H389" s="18">
        <v>417</v>
      </c>
      <c r="J389" s="9"/>
      <c r="K389" s="10"/>
      <c r="L389" s="10"/>
    </row>
    <row r="390" spans="2:12" x14ac:dyDescent="0.45">
      <c r="B390" s="9">
        <v>45273</v>
      </c>
      <c r="C390" s="10">
        <v>108</v>
      </c>
      <c r="D390" s="10">
        <v>142</v>
      </c>
      <c r="F390" s="15">
        <v>45273</v>
      </c>
      <c r="G390" s="18">
        <v>379</v>
      </c>
      <c r="H390" s="18">
        <v>417</v>
      </c>
      <c r="J390" s="9"/>
      <c r="K390" s="10"/>
      <c r="L390" s="10"/>
    </row>
    <row r="391" spans="2:12" x14ac:dyDescent="0.45">
      <c r="B391" s="9">
        <v>45274</v>
      </c>
      <c r="C391" s="10">
        <v>104</v>
      </c>
      <c r="D391" s="10">
        <v>136</v>
      </c>
      <c r="F391" s="15">
        <v>45274</v>
      </c>
      <c r="G391" s="18">
        <v>347</v>
      </c>
      <c r="H391" s="18">
        <v>397</v>
      </c>
      <c r="J391" s="9"/>
      <c r="K391" s="10"/>
      <c r="L391" s="10"/>
    </row>
    <row r="392" spans="2:12" x14ac:dyDescent="0.45">
      <c r="B392" s="9">
        <v>45275</v>
      </c>
      <c r="C392" s="10">
        <v>104</v>
      </c>
      <c r="D392" s="10">
        <v>136</v>
      </c>
      <c r="F392" s="15">
        <v>45275</v>
      </c>
      <c r="G392" s="18">
        <v>351</v>
      </c>
      <c r="H392" s="18">
        <v>395</v>
      </c>
      <c r="J392" s="9"/>
      <c r="K392" s="10"/>
      <c r="L392" s="10"/>
    </row>
    <row r="393" spans="2:12" x14ac:dyDescent="0.45">
      <c r="B393" s="9">
        <v>45278</v>
      </c>
      <c r="C393" s="10">
        <v>105</v>
      </c>
      <c r="D393" s="10">
        <v>136</v>
      </c>
      <c r="F393" s="15">
        <v>45278</v>
      </c>
      <c r="G393" s="18">
        <v>351</v>
      </c>
      <c r="H393" s="18">
        <v>393</v>
      </c>
      <c r="J393" s="9"/>
      <c r="K393" s="10"/>
      <c r="L393" s="10"/>
    </row>
    <row r="394" spans="2:12" x14ac:dyDescent="0.45">
      <c r="B394" s="9">
        <v>45279</v>
      </c>
      <c r="C394" s="10">
        <v>105</v>
      </c>
      <c r="D394" s="10">
        <v>136</v>
      </c>
      <c r="F394" s="15">
        <v>45279</v>
      </c>
      <c r="G394" s="18">
        <v>346</v>
      </c>
      <c r="H394" s="18">
        <v>394</v>
      </c>
      <c r="J394" s="9"/>
      <c r="K394" s="10"/>
      <c r="L394" s="10"/>
    </row>
    <row r="395" spans="2:12" x14ac:dyDescent="0.45">
      <c r="B395" s="9">
        <v>45280</v>
      </c>
      <c r="C395" s="10">
        <v>106</v>
      </c>
      <c r="D395" s="10">
        <v>137</v>
      </c>
      <c r="F395" s="15">
        <v>45280</v>
      </c>
      <c r="G395" s="18">
        <v>343</v>
      </c>
      <c r="H395" s="18">
        <v>394</v>
      </c>
      <c r="J395" s="9"/>
      <c r="K395" s="10"/>
      <c r="L395" s="10"/>
    </row>
    <row r="396" spans="2:12" x14ac:dyDescent="0.45">
      <c r="B396" s="9">
        <v>45281</v>
      </c>
      <c r="C396" s="10">
        <v>107</v>
      </c>
      <c r="D396" s="10">
        <v>136</v>
      </c>
      <c r="F396" s="15">
        <v>45281</v>
      </c>
      <c r="G396" s="18">
        <v>341</v>
      </c>
      <c r="H396" s="18">
        <v>394</v>
      </c>
      <c r="J396" s="9"/>
      <c r="K396" s="10"/>
      <c r="L396" s="10"/>
    </row>
    <row r="397" spans="2:12" x14ac:dyDescent="0.45">
      <c r="B397" s="9">
        <v>45282</v>
      </c>
      <c r="C397" s="10">
        <v>107</v>
      </c>
      <c r="D397" s="10">
        <v>136</v>
      </c>
      <c r="F397" s="15">
        <v>45282</v>
      </c>
      <c r="G397" s="18">
        <v>339</v>
      </c>
      <c r="H397" s="18">
        <v>396</v>
      </c>
      <c r="J397" s="9"/>
      <c r="K397" s="10"/>
      <c r="L397" s="10"/>
    </row>
    <row r="398" spans="2:12" x14ac:dyDescent="0.45">
      <c r="B398" s="9">
        <v>45285</v>
      </c>
      <c r="C398" s="10"/>
      <c r="D398" s="10"/>
      <c r="F398" s="15">
        <v>45285</v>
      </c>
      <c r="G398" s="18"/>
      <c r="H398" s="18"/>
      <c r="J398" s="9"/>
      <c r="K398" s="10"/>
      <c r="L398" s="10"/>
    </row>
    <row r="399" spans="2:12" x14ac:dyDescent="0.45">
      <c r="B399" s="9">
        <v>45286</v>
      </c>
      <c r="C399" s="10">
        <v>106</v>
      </c>
      <c r="D399" s="10">
        <v>136</v>
      </c>
      <c r="F399" s="15">
        <v>45286</v>
      </c>
      <c r="G399" s="18">
        <v>337</v>
      </c>
      <c r="H399" s="18">
        <v>397</v>
      </c>
      <c r="J399" s="9"/>
      <c r="K399" s="10"/>
      <c r="L399" s="10"/>
    </row>
    <row r="400" spans="2:12" x14ac:dyDescent="0.45">
      <c r="B400" s="9">
        <v>45287</v>
      </c>
      <c r="C400" s="10">
        <v>105</v>
      </c>
      <c r="D400" s="10">
        <v>136</v>
      </c>
      <c r="F400" s="15">
        <v>45287</v>
      </c>
      <c r="G400" s="18">
        <v>334</v>
      </c>
      <c r="H400" s="18">
        <v>399</v>
      </c>
      <c r="J400" s="9"/>
      <c r="K400" s="10"/>
      <c r="L400" s="10"/>
    </row>
    <row r="401" spans="2:12" x14ac:dyDescent="0.45">
      <c r="B401" s="9">
        <v>45288</v>
      </c>
      <c r="C401" s="10">
        <v>104</v>
      </c>
      <c r="D401" s="10">
        <v>136</v>
      </c>
      <c r="F401" s="15">
        <v>45288</v>
      </c>
      <c r="G401" s="18">
        <v>332</v>
      </c>
      <c r="H401" s="18">
        <v>400</v>
      </c>
      <c r="J401" s="9"/>
      <c r="K401" s="10"/>
      <c r="L401" s="10"/>
    </row>
    <row r="402" spans="2:12" x14ac:dyDescent="0.45">
      <c r="B402" s="9">
        <v>45289</v>
      </c>
      <c r="C402" s="10">
        <v>104</v>
      </c>
      <c r="D402" s="10">
        <v>135</v>
      </c>
      <c r="F402" s="15">
        <v>45289</v>
      </c>
      <c r="G402" s="18">
        <v>334</v>
      </c>
      <c r="H402" s="18">
        <v>395</v>
      </c>
      <c r="J402" s="9"/>
      <c r="K402" s="10"/>
      <c r="L402" s="10"/>
    </row>
    <row r="403" spans="2:12" x14ac:dyDescent="0.45">
      <c r="B403" s="9">
        <v>45292</v>
      </c>
      <c r="C403" s="10"/>
      <c r="D403" s="10"/>
      <c r="F403" s="15">
        <v>45292</v>
      </c>
      <c r="G403" s="18"/>
      <c r="H403" s="18"/>
      <c r="J403" s="9"/>
      <c r="K403" s="10"/>
      <c r="L403" s="10"/>
    </row>
    <row r="404" spans="2:12" x14ac:dyDescent="0.45">
      <c r="B404" s="9">
        <v>45293</v>
      </c>
      <c r="C404" s="10">
        <v>106</v>
      </c>
      <c r="D404" s="10">
        <v>137</v>
      </c>
      <c r="F404" s="15">
        <v>45293</v>
      </c>
      <c r="G404" s="18">
        <v>354</v>
      </c>
      <c r="H404" s="18">
        <v>392</v>
      </c>
      <c r="J404" s="9"/>
      <c r="K404" s="10"/>
      <c r="L404" s="10"/>
    </row>
    <row r="405" spans="2:12" x14ac:dyDescent="0.45">
      <c r="B405" s="9">
        <v>45294</v>
      </c>
      <c r="C405" s="10">
        <v>109</v>
      </c>
      <c r="D405" s="10">
        <v>144</v>
      </c>
      <c r="F405" s="15">
        <v>45294</v>
      </c>
      <c r="G405" s="18">
        <v>371</v>
      </c>
      <c r="H405" s="18">
        <v>408</v>
      </c>
      <c r="J405" s="9"/>
      <c r="K405" s="10"/>
      <c r="L405" s="10"/>
    </row>
    <row r="406" spans="2:12" x14ac:dyDescent="0.45">
      <c r="B406" s="9">
        <v>45295</v>
      </c>
      <c r="C406" s="10">
        <v>109</v>
      </c>
      <c r="D406" s="10">
        <v>143</v>
      </c>
      <c r="F406" s="15">
        <v>45295</v>
      </c>
      <c r="G406" s="18">
        <v>369</v>
      </c>
      <c r="H406" s="18">
        <v>404</v>
      </c>
      <c r="J406" s="9"/>
      <c r="K406" s="10"/>
      <c r="L406" s="10"/>
    </row>
    <row r="407" spans="2:12" x14ac:dyDescent="0.45">
      <c r="B407" s="9">
        <v>45296</v>
      </c>
      <c r="C407" s="10">
        <v>109</v>
      </c>
      <c r="D407" s="10">
        <v>143</v>
      </c>
      <c r="F407" s="15">
        <v>45296</v>
      </c>
      <c r="G407" s="18">
        <v>368</v>
      </c>
      <c r="H407" s="18">
        <v>408</v>
      </c>
      <c r="J407" s="9"/>
      <c r="K407" s="10"/>
      <c r="L407" s="10"/>
    </row>
    <row r="408" spans="2:12" x14ac:dyDescent="0.45">
      <c r="B408" s="9">
        <v>45299</v>
      </c>
      <c r="C408" s="10">
        <v>108</v>
      </c>
      <c r="D408" s="10">
        <v>144</v>
      </c>
      <c r="F408" s="15">
        <v>45299</v>
      </c>
      <c r="G408" s="18">
        <v>363</v>
      </c>
      <c r="H408" s="18">
        <v>407</v>
      </c>
      <c r="J408" s="9"/>
      <c r="K408" s="10"/>
      <c r="L408" s="10"/>
    </row>
    <row r="409" spans="2:12" x14ac:dyDescent="0.45">
      <c r="B409" s="9">
        <v>45300</v>
      </c>
      <c r="C409" s="10">
        <v>106</v>
      </c>
      <c r="D409" s="10">
        <v>142</v>
      </c>
      <c r="F409" s="15">
        <v>45300</v>
      </c>
      <c r="G409" s="18">
        <v>359</v>
      </c>
      <c r="H409" s="18">
        <v>400</v>
      </c>
      <c r="J409" s="9"/>
      <c r="K409" s="10"/>
      <c r="L409" s="10"/>
    </row>
    <row r="410" spans="2:12" x14ac:dyDescent="0.45">
      <c r="B410" s="9">
        <v>45301</v>
      </c>
      <c r="C410" s="10">
        <v>104</v>
      </c>
      <c r="D410" s="10">
        <v>140</v>
      </c>
      <c r="F410" s="15">
        <v>45301</v>
      </c>
      <c r="G410" s="18">
        <v>350</v>
      </c>
      <c r="H410" s="18">
        <v>384</v>
      </c>
      <c r="J410" s="9"/>
      <c r="K410" s="10"/>
      <c r="L410" s="10"/>
    </row>
    <row r="411" spans="2:12" x14ac:dyDescent="0.45">
      <c r="B411" s="9">
        <v>45302</v>
      </c>
      <c r="C411" s="10">
        <v>103</v>
      </c>
      <c r="D411" s="10">
        <v>138</v>
      </c>
      <c r="F411" s="15">
        <v>45302</v>
      </c>
      <c r="G411" s="18">
        <v>355</v>
      </c>
      <c r="H411" s="18">
        <v>378</v>
      </c>
      <c r="J411" s="9"/>
      <c r="K411" s="10"/>
      <c r="L411" s="10"/>
    </row>
    <row r="412" spans="2:12" x14ac:dyDescent="0.45">
      <c r="B412" s="9">
        <v>45303</v>
      </c>
      <c r="C412" s="10">
        <v>102</v>
      </c>
      <c r="D412" s="10">
        <v>137</v>
      </c>
      <c r="F412" s="15">
        <v>45303</v>
      </c>
      <c r="G412" s="18">
        <v>356</v>
      </c>
      <c r="H412" s="18">
        <v>384</v>
      </c>
      <c r="J412" s="9"/>
      <c r="K412" s="10"/>
      <c r="L412" s="10"/>
    </row>
    <row r="413" spans="2:12" x14ac:dyDescent="0.45">
      <c r="B413" s="9">
        <v>45306</v>
      </c>
      <c r="C413" s="10">
        <v>102</v>
      </c>
      <c r="D413" s="10">
        <v>137</v>
      </c>
      <c r="F413" s="15">
        <v>45306</v>
      </c>
      <c r="G413" s="18">
        <v>354</v>
      </c>
      <c r="H413" s="18">
        <v>381</v>
      </c>
      <c r="J413" s="9"/>
      <c r="K413" s="10"/>
      <c r="L413" s="10"/>
    </row>
    <row r="414" spans="2:12" x14ac:dyDescent="0.45">
      <c r="B414" s="9">
        <v>45307</v>
      </c>
      <c r="C414" s="10">
        <v>102</v>
      </c>
      <c r="D414" s="10">
        <v>137</v>
      </c>
      <c r="F414" s="15">
        <v>45307</v>
      </c>
      <c r="G414" s="18">
        <v>358</v>
      </c>
      <c r="H414" s="18">
        <v>388</v>
      </c>
      <c r="J414" s="9"/>
      <c r="K414" s="10"/>
      <c r="L414" s="10"/>
    </row>
    <row r="415" spans="2:12" x14ac:dyDescent="0.45">
      <c r="B415" s="9">
        <v>45308</v>
      </c>
      <c r="C415" s="10">
        <v>102</v>
      </c>
      <c r="D415" s="10">
        <v>138</v>
      </c>
      <c r="F415" s="15">
        <v>45308</v>
      </c>
      <c r="G415" s="18">
        <v>362</v>
      </c>
      <c r="H415" s="18">
        <v>388</v>
      </c>
      <c r="J415" s="9"/>
      <c r="K415" s="10"/>
      <c r="L415" s="10"/>
    </row>
    <row r="416" spans="2:12" x14ac:dyDescent="0.45">
      <c r="B416" s="9">
        <v>45309</v>
      </c>
      <c r="C416" s="10">
        <v>101</v>
      </c>
      <c r="D416" s="10">
        <v>135</v>
      </c>
      <c r="F416" s="15">
        <v>45309</v>
      </c>
      <c r="G416" s="18">
        <v>358</v>
      </c>
      <c r="H416" s="18">
        <v>383</v>
      </c>
      <c r="J416" s="9"/>
      <c r="K416" s="10"/>
      <c r="L416" s="10"/>
    </row>
    <row r="417" spans="2:12" x14ac:dyDescent="0.45">
      <c r="B417" s="9">
        <v>45310</v>
      </c>
      <c r="C417" s="10">
        <v>101</v>
      </c>
      <c r="D417" s="10">
        <v>134</v>
      </c>
      <c r="F417" s="15">
        <v>45310</v>
      </c>
      <c r="G417" s="18">
        <v>354</v>
      </c>
      <c r="H417" s="18">
        <v>377</v>
      </c>
      <c r="J417" s="9"/>
      <c r="K417" s="10"/>
      <c r="L417" s="10"/>
    </row>
    <row r="418" spans="2:12" x14ac:dyDescent="0.45">
      <c r="B418" s="9">
        <v>45313</v>
      </c>
      <c r="C418" s="10">
        <v>101</v>
      </c>
      <c r="D418" s="10">
        <v>133</v>
      </c>
      <c r="F418" s="15">
        <v>45313</v>
      </c>
      <c r="G418" s="18">
        <v>349</v>
      </c>
      <c r="H418" s="18">
        <v>376</v>
      </c>
      <c r="J418" s="9"/>
      <c r="K418" s="10"/>
      <c r="L418" s="10"/>
    </row>
    <row r="419" spans="2:12" x14ac:dyDescent="0.45">
      <c r="B419" s="9">
        <v>45314</v>
      </c>
      <c r="C419" s="10">
        <v>101</v>
      </c>
      <c r="D419" s="10">
        <v>132</v>
      </c>
      <c r="F419" s="15">
        <v>45314</v>
      </c>
      <c r="G419" s="18">
        <v>351</v>
      </c>
      <c r="H419" s="18">
        <v>373</v>
      </c>
      <c r="J419" s="9"/>
      <c r="K419" s="10"/>
      <c r="L419" s="10"/>
    </row>
    <row r="420" spans="2:12" x14ac:dyDescent="0.45">
      <c r="B420" s="9">
        <v>45315</v>
      </c>
      <c r="C420" s="10">
        <v>99</v>
      </c>
      <c r="D420" s="10">
        <v>131</v>
      </c>
      <c r="F420" s="15">
        <v>45315</v>
      </c>
      <c r="G420" s="18">
        <v>344</v>
      </c>
      <c r="H420" s="18">
        <v>369</v>
      </c>
      <c r="J420" s="9"/>
      <c r="K420" s="10"/>
      <c r="L420" s="10"/>
    </row>
    <row r="421" spans="2:12" x14ac:dyDescent="0.45">
      <c r="B421" s="9">
        <v>45316</v>
      </c>
      <c r="C421" s="10">
        <v>98</v>
      </c>
      <c r="D421" s="10">
        <v>130</v>
      </c>
      <c r="F421" s="15">
        <v>45316</v>
      </c>
      <c r="G421" s="18">
        <v>345</v>
      </c>
      <c r="H421" s="18">
        <v>375</v>
      </c>
      <c r="J421" s="9"/>
      <c r="K421" s="10"/>
      <c r="L421" s="10"/>
    </row>
    <row r="422" spans="2:12" x14ac:dyDescent="0.45">
      <c r="B422" s="9">
        <v>45317</v>
      </c>
      <c r="C422" s="10">
        <v>97</v>
      </c>
      <c r="D422" s="10">
        <v>128</v>
      </c>
      <c r="F422" s="15">
        <v>45317</v>
      </c>
      <c r="G422" s="18">
        <v>339</v>
      </c>
      <c r="H422" s="18">
        <v>370</v>
      </c>
      <c r="J422" s="9"/>
      <c r="K422" s="10"/>
      <c r="L422" s="10"/>
    </row>
    <row r="423" spans="2:12" x14ac:dyDescent="0.45">
      <c r="B423" s="9">
        <v>45320</v>
      </c>
      <c r="C423" s="10">
        <v>98</v>
      </c>
      <c r="D423" s="10">
        <v>127</v>
      </c>
      <c r="F423" s="15">
        <v>45320</v>
      </c>
      <c r="G423" s="18">
        <v>341</v>
      </c>
      <c r="H423" s="18">
        <v>374</v>
      </c>
      <c r="J423" s="9"/>
      <c r="K423" s="10"/>
      <c r="L423" s="10"/>
    </row>
    <row r="424" spans="2:12" x14ac:dyDescent="0.45">
      <c r="B424" s="9">
        <v>45321</v>
      </c>
      <c r="C424" s="10">
        <v>100</v>
      </c>
      <c r="D424" s="10">
        <v>127</v>
      </c>
      <c r="F424" s="15">
        <v>45321</v>
      </c>
      <c r="G424" s="18">
        <v>342</v>
      </c>
      <c r="H424" s="18">
        <v>370</v>
      </c>
      <c r="J424" s="9"/>
      <c r="K424" s="10"/>
      <c r="L424" s="10"/>
    </row>
    <row r="425" spans="2:12" x14ac:dyDescent="0.45">
      <c r="B425" s="9">
        <v>45322</v>
      </c>
      <c r="C425" s="10">
        <v>102</v>
      </c>
      <c r="D425" s="10">
        <v>130</v>
      </c>
      <c r="F425" s="15">
        <v>45322</v>
      </c>
      <c r="G425" s="18">
        <v>359</v>
      </c>
      <c r="H425" s="18">
        <v>385</v>
      </c>
      <c r="J425" s="9"/>
      <c r="K425" s="10"/>
      <c r="L425" s="10"/>
    </row>
    <row r="426" spans="2:12" x14ac:dyDescent="0.45">
      <c r="B426" s="9">
        <v>45323</v>
      </c>
      <c r="C426" s="10">
        <v>104</v>
      </c>
      <c r="D426" s="10">
        <v>132</v>
      </c>
      <c r="F426" s="15">
        <v>45323</v>
      </c>
      <c r="G426" s="18">
        <v>356</v>
      </c>
      <c r="H426" s="18">
        <v>389</v>
      </c>
      <c r="J426" s="9"/>
      <c r="K426" s="10"/>
      <c r="L426" s="10"/>
    </row>
    <row r="427" spans="2:12" x14ac:dyDescent="0.45">
      <c r="B427" s="9">
        <v>45324</v>
      </c>
      <c r="C427" s="10">
        <v>102</v>
      </c>
      <c r="D427" s="10">
        <v>130</v>
      </c>
      <c r="F427" s="15">
        <v>45324</v>
      </c>
      <c r="G427" s="18">
        <v>347</v>
      </c>
      <c r="H427" s="18">
        <v>375</v>
      </c>
      <c r="J427" s="9"/>
      <c r="K427" s="10"/>
      <c r="L427" s="10"/>
    </row>
    <row r="428" spans="2:12" x14ac:dyDescent="0.45">
      <c r="B428" s="9">
        <v>45327</v>
      </c>
      <c r="C428" s="10">
        <v>100</v>
      </c>
      <c r="D428" s="10">
        <v>129</v>
      </c>
      <c r="F428" s="15">
        <v>45327</v>
      </c>
      <c r="G428" s="18">
        <v>350</v>
      </c>
      <c r="H428" s="18">
        <v>374</v>
      </c>
      <c r="J428" s="9"/>
      <c r="K428" s="10"/>
      <c r="L428" s="10"/>
    </row>
    <row r="429" spans="2:12" x14ac:dyDescent="0.45">
      <c r="B429" s="9">
        <v>45328</v>
      </c>
      <c r="C429" s="10">
        <v>100</v>
      </c>
      <c r="D429" s="10">
        <v>130</v>
      </c>
      <c r="F429" s="15">
        <v>45328</v>
      </c>
      <c r="G429" s="18">
        <v>352</v>
      </c>
      <c r="H429" s="18">
        <v>377</v>
      </c>
      <c r="J429" s="9"/>
      <c r="K429" s="10"/>
      <c r="L429" s="10"/>
    </row>
    <row r="430" spans="2:12" x14ac:dyDescent="0.45">
      <c r="B430" s="9">
        <v>45329</v>
      </c>
      <c r="C430" s="10">
        <v>100</v>
      </c>
      <c r="D430" s="10">
        <v>130</v>
      </c>
      <c r="F430" s="15">
        <v>45329</v>
      </c>
      <c r="G430" s="18">
        <v>343</v>
      </c>
      <c r="H430" s="18">
        <v>377</v>
      </c>
      <c r="J430" s="9"/>
      <c r="K430" s="10"/>
      <c r="L430" s="10"/>
    </row>
    <row r="431" spans="2:12" x14ac:dyDescent="0.45">
      <c r="B431" s="9">
        <v>45330</v>
      </c>
      <c r="C431" s="10">
        <v>99</v>
      </c>
      <c r="D431" s="10">
        <v>130</v>
      </c>
      <c r="F431" s="15">
        <v>45330</v>
      </c>
      <c r="G431" s="18">
        <v>338</v>
      </c>
      <c r="H431" s="18">
        <v>371</v>
      </c>
      <c r="J431" s="9"/>
      <c r="K431" s="10"/>
      <c r="L431" s="10"/>
    </row>
    <row r="432" spans="2:12" x14ac:dyDescent="0.45">
      <c r="B432" s="9">
        <v>45331</v>
      </c>
      <c r="C432" s="10">
        <v>100</v>
      </c>
      <c r="D432" s="10">
        <v>129</v>
      </c>
      <c r="F432" s="15">
        <v>45331</v>
      </c>
      <c r="G432" s="18">
        <v>333</v>
      </c>
      <c r="H432" s="18">
        <v>366</v>
      </c>
      <c r="J432" s="9"/>
      <c r="K432" s="10"/>
      <c r="L432" s="10"/>
    </row>
    <row r="433" spans="2:12" x14ac:dyDescent="0.45">
      <c r="B433" s="9">
        <v>45334</v>
      </c>
      <c r="C433" s="10">
        <v>100</v>
      </c>
      <c r="D433" s="10">
        <v>129</v>
      </c>
      <c r="F433" s="15">
        <v>45334</v>
      </c>
      <c r="G433" s="18">
        <v>335</v>
      </c>
      <c r="H433" s="18">
        <v>364</v>
      </c>
      <c r="J433" s="9"/>
      <c r="K433" s="10"/>
      <c r="L433" s="10"/>
    </row>
    <row r="434" spans="2:12" x14ac:dyDescent="0.45">
      <c r="B434" s="9">
        <v>45335</v>
      </c>
      <c r="C434" s="10">
        <v>99</v>
      </c>
      <c r="D434" s="10">
        <v>128</v>
      </c>
      <c r="F434" s="15">
        <v>45335</v>
      </c>
      <c r="G434" s="18">
        <v>336</v>
      </c>
      <c r="H434" s="18">
        <v>363</v>
      </c>
      <c r="J434" s="9"/>
      <c r="K434" s="10"/>
      <c r="L434" s="10"/>
    </row>
    <row r="435" spans="2:12" x14ac:dyDescent="0.45">
      <c r="B435" s="9">
        <v>45336</v>
      </c>
      <c r="C435" s="10">
        <v>98</v>
      </c>
      <c r="D435" s="10">
        <v>127</v>
      </c>
      <c r="F435" s="15">
        <v>45336</v>
      </c>
      <c r="G435" s="18">
        <v>338</v>
      </c>
      <c r="H435" s="18">
        <v>363</v>
      </c>
      <c r="J435" s="9"/>
      <c r="K435" s="10"/>
      <c r="L435" s="10"/>
    </row>
    <row r="436" spans="2:12" x14ac:dyDescent="0.45">
      <c r="B436" s="9">
        <v>45337</v>
      </c>
      <c r="C436" s="10">
        <v>97</v>
      </c>
      <c r="D436" s="10">
        <v>125</v>
      </c>
      <c r="F436" s="15">
        <v>45337</v>
      </c>
      <c r="G436" s="18">
        <v>335</v>
      </c>
      <c r="H436" s="18">
        <v>359</v>
      </c>
      <c r="J436" s="9"/>
      <c r="K436" s="10"/>
      <c r="L436" s="10"/>
    </row>
    <row r="437" spans="2:12" x14ac:dyDescent="0.45">
      <c r="B437" s="9">
        <v>45338</v>
      </c>
      <c r="C437" s="10">
        <v>96</v>
      </c>
      <c r="D437" s="10">
        <v>124</v>
      </c>
      <c r="F437" s="15">
        <v>45338</v>
      </c>
      <c r="G437" s="18">
        <v>334</v>
      </c>
      <c r="H437" s="18">
        <v>352</v>
      </c>
      <c r="J437" s="9"/>
      <c r="K437" s="10"/>
      <c r="L437" s="10"/>
    </row>
    <row r="438" spans="2:12" x14ac:dyDescent="0.45">
      <c r="B438" s="9">
        <v>45341</v>
      </c>
      <c r="C438" s="10">
        <v>96</v>
      </c>
      <c r="D438" s="10">
        <v>123</v>
      </c>
      <c r="F438" s="15">
        <v>45341</v>
      </c>
      <c r="G438" s="18">
        <v>334</v>
      </c>
      <c r="H438" s="18">
        <v>352</v>
      </c>
      <c r="J438" s="9"/>
      <c r="K438" s="10"/>
      <c r="L438" s="10"/>
    </row>
    <row r="439" spans="2:12" x14ac:dyDescent="0.45">
      <c r="B439" s="9">
        <v>45342</v>
      </c>
      <c r="C439" s="10">
        <v>96</v>
      </c>
      <c r="D439" s="10">
        <v>122</v>
      </c>
      <c r="F439" s="15">
        <v>45342</v>
      </c>
      <c r="G439" s="18">
        <v>337</v>
      </c>
      <c r="H439" s="18">
        <v>354</v>
      </c>
      <c r="J439" s="9"/>
      <c r="K439" s="10"/>
      <c r="L439" s="10"/>
    </row>
    <row r="440" spans="2:12" x14ac:dyDescent="0.45">
      <c r="B440" s="9">
        <v>45343</v>
      </c>
      <c r="C440" s="10">
        <v>94</v>
      </c>
      <c r="D440" s="10">
        <v>121</v>
      </c>
      <c r="F440" s="15">
        <v>45343</v>
      </c>
      <c r="G440" s="18">
        <v>334</v>
      </c>
      <c r="H440" s="18">
        <v>349</v>
      </c>
      <c r="J440" s="9"/>
      <c r="K440" s="10"/>
      <c r="L440" s="10"/>
    </row>
    <row r="441" spans="2:12" x14ac:dyDescent="0.45">
      <c r="B441" s="9">
        <v>45344</v>
      </c>
      <c r="C441" s="10">
        <v>93</v>
      </c>
      <c r="D441" s="10">
        <v>118</v>
      </c>
      <c r="F441" s="15">
        <v>45344</v>
      </c>
      <c r="G441" s="18">
        <v>322</v>
      </c>
      <c r="H441" s="18">
        <v>343</v>
      </c>
      <c r="J441" s="9"/>
      <c r="K441" s="10"/>
      <c r="L441" s="10"/>
    </row>
    <row r="442" spans="2:12" x14ac:dyDescent="0.45">
      <c r="B442" s="9">
        <v>45345</v>
      </c>
      <c r="C442" s="10">
        <v>95</v>
      </c>
      <c r="D442" s="10">
        <v>117</v>
      </c>
      <c r="F442" s="15">
        <v>45345</v>
      </c>
      <c r="G442" s="18">
        <v>323</v>
      </c>
      <c r="H442" s="18">
        <v>343</v>
      </c>
      <c r="J442" s="9"/>
      <c r="K442" s="10"/>
      <c r="L442" s="10"/>
    </row>
    <row r="443" spans="2:12" x14ac:dyDescent="0.45">
      <c r="B443" s="9">
        <v>45348</v>
      </c>
      <c r="C443" s="10">
        <v>96</v>
      </c>
      <c r="D443" s="10">
        <v>117</v>
      </c>
      <c r="F443" s="15">
        <v>45348</v>
      </c>
      <c r="G443" s="18">
        <v>323</v>
      </c>
      <c r="H443" s="18">
        <v>337</v>
      </c>
      <c r="J443" s="9"/>
      <c r="K443" s="10"/>
      <c r="L443" s="10"/>
    </row>
    <row r="444" spans="2:12" x14ac:dyDescent="0.45">
      <c r="B444" s="9">
        <v>45349</v>
      </c>
      <c r="C444" s="10">
        <v>96</v>
      </c>
      <c r="D444" s="10">
        <v>118</v>
      </c>
      <c r="F444" s="15">
        <v>45349</v>
      </c>
      <c r="G444" s="18">
        <v>326</v>
      </c>
      <c r="H444" s="18">
        <v>341</v>
      </c>
      <c r="J444" s="9"/>
      <c r="K444" s="10"/>
      <c r="L444" s="10"/>
    </row>
    <row r="445" spans="2:12" x14ac:dyDescent="0.45">
      <c r="B445" s="9">
        <v>45350</v>
      </c>
      <c r="C445" s="10">
        <v>98</v>
      </c>
      <c r="D445" s="10">
        <v>119</v>
      </c>
      <c r="F445" s="15">
        <v>45350</v>
      </c>
      <c r="G445" s="18">
        <v>331</v>
      </c>
      <c r="H445" s="18">
        <v>344</v>
      </c>
      <c r="J445" s="9"/>
      <c r="K445" s="10"/>
      <c r="L445" s="10"/>
    </row>
    <row r="446" spans="2:12" x14ac:dyDescent="0.45">
      <c r="B446" s="9">
        <v>45351</v>
      </c>
      <c r="C446" s="10">
        <v>100</v>
      </c>
      <c r="D446" s="10">
        <v>121</v>
      </c>
      <c r="F446" s="15">
        <v>45351</v>
      </c>
      <c r="G446" s="18">
        <v>329</v>
      </c>
      <c r="H446" s="18">
        <v>346</v>
      </c>
      <c r="J446" s="9"/>
      <c r="K446" s="10"/>
      <c r="L446" s="10"/>
    </row>
    <row r="447" spans="2:12" x14ac:dyDescent="0.45">
      <c r="B447" s="9">
        <v>45352</v>
      </c>
      <c r="C447" s="10">
        <v>101</v>
      </c>
      <c r="D447" s="10">
        <v>120</v>
      </c>
      <c r="F447" s="15">
        <v>45352</v>
      </c>
      <c r="G447" s="18">
        <v>332</v>
      </c>
      <c r="H447" s="18">
        <v>346</v>
      </c>
      <c r="J447" s="9"/>
      <c r="K447" s="10"/>
      <c r="L447" s="10"/>
    </row>
    <row r="448" spans="2:12" x14ac:dyDescent="0.45">
      <c r="B448" s="9">
        <v>45355</v>
      </c>
      <c r="C448" s="10">
        <v>100</v>
      </c>
      <c r="D448" s="10">
        <v>120</v>
      </c>
      <c r="F448" s="15">
        <v>45355</v>
      </c>
      <c r="G448" s="18">
        <v>326</v>
      </c>
      <c r="H448" s="18">
        <v>344</v>
      </c>
      <c r="J448" s="9"/>
      <c r="K448" s="10"/>
      <c r="L448" s="10"/>
    </row>
    <row r="449" spans="2:12" x14ac:dyDescent="0.45">
      <c r="B449" s="9">
        <v>45356</v>
      </c>
      <c r="C449" s="10">
        <v>101</v>
      </c>
      <c r="D449" s="10">
        <v>120</v>
      </c>
      <c r="F449" s="15">
        <v>45356</v>
      </c>
      <c r="G449" s="18">
        <v>331</v>
      </c>
      <c r="H449" s="18">
        <v>350</v>
      </c>
      <c r="J449" s="9"/>
      <c r="K449" s="10"/>
      <c r="L449" s="10"/>
    </row>
    <row r="450" spans="2:12" x14ac:dyDescent="0.45">
      <c r="B450" s="9">
        <v>45357</v>
      </c>
      <c r="C450" s="10">
        <v>101</v>
      </c>
      <c r="D450" s="10">
        <v>121</v>
      </c>
      <c r="F450" s="15">
        <v>45357</v>
      </c>
      <c r="G450" s="18">
        <v>327</v>
      </c>
      <c r="H450" s="18">
        <v>349</v>
      </c>
      <c r="J450" s="9"/>
      <c r="K450" s="10"/>
      <c r="L450" s="10"/>
    </row>
    <row r="451" spans="2:12" x14ac:dyDescent="0.45">
      <c r="B451" s="9">
        <v>45358</v>
      </c>
      <c r="C451" s="10">
        <v>100</v>
      </c>
      <c r="D451" s="10">
        <v>119</v>
      </c>
      <c r="F451" s="15">
        <v>45358</v>
      </c>
      <c r="G451" s="18">
        <v>327</v>
      </c>
      <c r="H451" s="18">
        <v>349</v>
      </c>
      <c r="J451" s="9"/>
      <c r="K451" s="10"/>
      <c r="L451" s="10"/>
    </row>
    <row r="452" spans="2:12" x14ac:dyDescent="0.45">
      <c r="B452" s="9">
        <v>45359</v>
      </c>
      <c r="C452" s="10">
        <v>99</v>
      </c>
      <c r="D452" s="10">
        <v>118</v>
      </c>
      <c r="F452" s="15">
        <v>45359</v>
      </c>
      <c r="G452" s="18">
        <v>326</v>
      </c>
      <c r="H452" s="18">
        <v>349</v>
      </c>
      <c r="J452" s="9"/>
      <c r="K452" s="10"/>
      <c r="L452" s="10"/>
    </row>
    <row r="453" spans="2:12" x14ac:dyDescent="0.45">
      <c r="B453" s="9">
        <v>45362</v>
      </c>
      <c r="C453" s="10">
        <v>98</v>
      </c>
      <c r="D453" s="10">
        <v>117</v>
      </c>
      <c r="F453" s="15">
        <v>45362</v>
      </c>
      <c r="G453" s="18">
        <v>326</v>
      </c>
      <c r="H453" s="18">
        <v>345</v>
      </c>
      <c r="J453" s="9"/>
      <c r="K453" s="10"/>
      <c r="L453" s="10"/>
    </row>
    <row r="454" spans="2:12" x14ac:dyDescent="0.45">
      <c r="B454" s="9">
        <v>45363</v>
      </c>
      <c r="C454" s="10">
        <v>97</v>
      </c>
      <c r="D454" s="10">
        <v>115</v>
      </c>
      <c r="F454" s="15">
        <v>45363</v>
      </c>
      <c r="G454" s="18">
        <v>320</v>
      </c>
      <c r="H454" s="18">
        <v>338</v>
      </c>
      <c r="J454" s="9"/>
      <c r="K454" s="10"/>
      <c r="L454" s="10"/>
    </row>
    <row r="455" spans="2:12" x14ac:dyDescent="0.45">
      <c r="B455" s="9">
        <v>45364</v>
      </c>
      <c r="C455" s="10">
        <v>95</v>
      </c>
      <c r="D455" s="10">
        <v>111</v>
      </c>
      <c r="F455" s="15">
        <v>45364</v>
      </c>
      <c r="G455" s="18">
        <v>315</v>
      </c>
      <c r="H455" s="18">
        <v>332</v>
      </c>
      <c r="J455" s="9"/>
      <c r="K455" s="10"/>
      <c r="L455" s="10"/>
    </row>
    <row r="456" spans="2:12" x14ac:dyDescent="0.45">
      <c r="B456" s="9">
        <v>45365</v>
      </c>
      <c r="C456" s="10">
        <v>94</v>
      </c>
      <c r="D456" s="10">
        <v>110</v>
      </c>
      <c r="F456" s="15">
        <v>45365</v>
      </c>
      <c r="G456" s="18">
        <v>315</v>
      </c>
      <c r="H456" s="18">
        <v>332</v>
      </c>
      <c r="J456" s="9"/>
      <c r="K456" s="10"/>
      <c r="L456" s="10"/>
    </row>
    <row r="457" spans="2:12" x14ac:dyDescent="0.45">
      <c r="B457" s="9">
        <v>45366</v>
      </c>
      <c r="C457" s="10">
        <v>93</v>
      </c>
      <c r="D457" s="10">
        <v>111</v>
      </c>
      <c r="F457" s="15">
        <v>45366</v>
      </c>
      <c r="G457" s="18">
        <v>316</v>
      </c>
      <c r="H457" s="18">
        <v>332</v>
      </c>
      <c r="J457" s="9"/>
      <c r="K457" s="10"/>
      <c r="L457" s="10"/>
    </row>
    <row r="458" spans="2:12" x14ac:dyDescent="0.45">
      <c r="B458" s="9">
        <v>45369</v>
      </c>
      <c r="C458" s="10">
        <v>92</v>
      </c>
      <c r="D458" s="10">
        <v>111</v>
      </c>
      <c r="F458" s="15">
        <v>45369</v>
      </c>
      <c r="G458" s="18">
        <v>313</v>
      </c>
      <c r="H458" s="18">
        <v>332</v>
      </c>
      <c r="J458" s="9"/>
      <c r="K458" s="10"/>
      <c r="L458" s="10"/>
    </row>
    <row r="459" spans="2:12" x14ac:dyDescent="0.45">
      <c r="B459" s="9">
        <v>45370</v>
      </c>
      <c r="C459" s="10">
        <v>92</v>
      </c>
      <c r="D459" s="10">
        <v>112</v>
      </c>
      <c r="F459" s="15">
        <v>45370</v>
      </c>
      <c r="G459" s="18">
        <v>310</v>
      </c>
      <c r="H459" s="18">
        <v>335</v>
      </c>
      <c r="J459" s="9"/>
      <c r="K459" s="10"/>
      <c r="L459" s="10"/>
    </row>
    <row r="460" spans="2:12" x14ac:dyDescent="0.45">
      <c r="B460" s="9">
        <v>45371</v>
      </c>
      <c r="C460" s="10">
        <v>92</v>
      </c>
      <c r="D460" s="10">
        <v>112</v>
      </c>
      <c r="F460" s="15">
        <v>45371</v>
      </c>
      <c r="G460" s="18">
        <v>314</v>
      </c>
      <c r="H460" s="18">
        <v>339</v>
      </c>
      <c r="J460" s="9"/>
      <c r="K460" s="10"/>
      <c r="L460" s="10"/>
    </row>
    <row r="461" spans="2:12" x14ac:dyDescent="0.45">
      <c r="B461" s="9">
        <v>45372</v>
      </c>
      <c r="C461" s="10">
        <v>91</v>
      </c>
      <c r="D461" s="10">
        <v>112</v>
      </c>
      <c r="F461" s="15">
        <v>45372</v>
      </c>
      <c r="G461" s="18">
        <v>305</v>
      </c>
      <c r="H461" s="18">
        <v>344</v>
      </c>
      <c r="J461" s="9"/>
      <c r="K461" s="10"/>
      <c r="L461" s="10"/>
    </row>
    <row r="462" spans="2:12" x14ac:dyDescent="0.45">
      <c r="B462" s="9">
        <v>45373</v>
      </c>
      <c r="C462" s="10">
        <v>92</v>
      </c>
      <c r="D462" s="10">
        <v>113</v>
      </c>
      <c r="F462" s="15">
        <v>45373</v>
      </c>
      <c r="G462" s="18">
        <v>308</v>
      </c>
      <c r="H462" s="18">
        <v>352</v>
      </c>
      <c r="J462" s="9"/>
      <c r="K462" s="10"/>
      <c r="L462" s="10"/>
    </row>
    <row r="463" spans="2:12" x14ac:dyDescent="0.45">
      <c r="B463" s="9">
        <v>45376</v>
      </c>
      <c r="C463" s="10">
        <v>92</v>
      </c>
      <c r="D463" s="10">
        <v>113</v>
      </c>
      <c r="F463" s="15">
        <v>45376</v>
      </c>
      <c r="G463" s="18">
        <v>311</v>
      </c>
      <c r="H463" s="18">
        <v>347</v>
      </c>
      <c r="J463" s="9"/>
      <c r="K463" s="10"/>
      <c r="L463" s="10"/>
    </row>
    <row r="464" spans="2:12" x14ac:dyDescent="0.45">
      <c r="B464" s="9">
        <v>45377</v>
      </c>
      <c r="C464" s="10">
        <v>93</v>
      </c>
      <c r="D464" s="10">
        <v>113</v>
      </c>
      <c r="F464" s="15">
        <v>45377</v>
      </c>
      <c r="G464" s="18">
        <v>315</v>
      </c>
      <c r="H464" s="18">
        <v>347</v>
      </c>
      <c r="J464" s="9"/>
      <c r="K464" s="10"/>
      <c r="L464" s="10"/>
    </row>
    <row r="465" spans="2:12" x14ac:dyDescent="0.45">
      <c r="B465" s="9">
        <v>45378</v>
      </c>
      <c r="C465" s="10">
        <v>94</v>
      </c>
      <c r="D465" s="10">
        <v>113</v>
      </c>
      <c r="F465" s="15">
        <v>45378</v>
      </c>
      <c r="G465" s="18">
        <v>315</v>
      </c>
      <c r="H465" s="18">
        <v>353</v>
      </c>
      <c r="J465" s="9"/>
      <c r="K465" s="10"/>
      <c r="L465" s="10"/>
    </row>
    <row r="466" spans="2:12" x14ac:dyDescent="0.45">
      <c r="B466" s="9">
        <v>45379</v>
      </c>
      <c r="C466" s="10">
        <v>93</v>
      </c>
      <c r="D466" s="10">
        <v>112</v>
      </c>
      <c r="F466" s="15">
        <v>45379</v>
      </c>
      <c r="G466" s="18">
        <v>312</v>
      </c>
      <c r="H466" s="18">
        <v>352</v>
      </c>
      <c r="J466" s="9"/>
      <c r="K466" s="10"/>
      <c r="L466" s="10"/>
    </row>
    <row r="467" spans="2:12" x14ac:dyDescent="0.45">
      <c r="B467" s="9">
        <v>45380</v>
      </c>
      <c r="C467" s="10"/>
      <c r="D467" s="10"/>
      <c r="F467" s="15">
        <v>45380</v>
      </c>
      <c r="G467" s="18"/>
      <c r="H467" s="18"/>
      <c r="J467" s="9"/>
      <c r="K467" s="10"/>
      <c r="L467" s="10"/>
    </row>
    <row r="468" spans="2:12" x14ac:dyDescent="0.45">
      <c r="B468" s="9">
        <v>45383</v>
      </c>
      <c r="C468" s="10">
        <v>93</v>
      </c>
      <c r="D468" s="10">
        <v>113</v>
      </c>
      <c r="F468" s="15">
        <v>45383</v>
      </c>
      <c r="G468" s="18">
        <v>312</v>
      </c>
      <c r="H468" s="18">
        <v>358</v>
      </c>
      <c r="J468" s="9"/>
      <c r="K468" s="10"/>
      <c r="L468" s="10"/>
    </row>
    <row r="469" spans="2:12" x14ac:dyDescent="0.45">
      <c r="B469" s="9">
        <v>45384</v>
      </c>
      <c r="C469" s="10">
        <v>93</v>
      </c>
      <c r="D469" s="10">
        <v>112</v>
      </c>
      <c r="F469" s="15">
        <v>45384</v>
      </c>
      <c r="G469" s="18">
        <v>323</v>
      </c>
      <c r="H469" s="18">
        <v>358</v>
      </c>
      <c r="J469" s="9"/>
      <c r="K469" s="10"/>
      <c r="L469" s="10"/>
    </row>
    <row r="470" spans="2:12" x14ac:dyDescent="0.45">
      <c r="B470" s="9">
        <v>45385</v>
      </c>
      <c r="C470" s="10">
        <v>92</v>
      </c>
      <c r="D470" s="10">
        <v>111</v>
      </c>
      <c r="F470" s="15">
        <v>45385</v>
      </c>
      <c r="G470" s="18">
        <v>323</v>
      </c>
      <c r="H470" s="18">
        <v>359</v>
      </c>
      <c r="J470" s="9"/>
      <c r="K470" s="10"/>
      <c r="L470" s="10"/>
    </row>
    <row r="471" spans="2:12" x14ac:dyDescent="0.45">
      <c r="B471" s="9">
        <v>45386</v>
      </c>
      <c r="C471" s="10">
        <v>92</v>
      </c>
      <c r="D471" s="10">
        <v>109</v>
      </c>
      <c r="F471" s="15">
        <v>45386</v>
      </c>
      <c r="G471" s="18">
        <v>324</v>
      </c>
      <c r="H471" s="18">
        <v>356</v>
      </c>
      <c r="J471" s="9"/>
      <c r="K471" s="10"/>
      <c r="L471" s="10"/>
    </row>
    <row r="472" spans="2:12" x14ac:dyDescent="0.45">
      <c r="B472" s="9">
        <v>45387</v>
      </c>
      <c r="C472" s="10">
        <v>92</v>
      </c>
      <c r="D472" s="10">
        <v>109</v>
      </c>
      <c r="F472" s="15">
        <v>45387</v>
      </c>
      <c r="G472" s="18">
        <v>318</v>
      </c>
      <c r="H472" s="18">
        <v>357</v>
      </c>
      <c r="J472" s="9"/>
      <c r="K472" s="10"/>
      <c r="L472" s="10"/>
    </row>
    <row r="473" spans="2:12" x14ac:dyDescent="0.45">
      <c r="B473" s="9">
        <v>45390</v>
      </c>
      <c r="C473" s="10">
        <v>91</v>
      </c>
      <c r="D473" s="10">
        <v>108</v>
      </c>
      <c r="F473" s="15">
        <v>45390</v>
      </c>
      <c r="G473" s="18">
        <v>315</v>
      </c>
      <c r="H473" s="18">
        <v>353</v>
      </c>
      <c r="J473" s="9"/>
      <c r="K473" s="10"/>
      <c r="L473" s="10"/>
    </row>
    <row r="474" spans="2:12" x14ac:dyDescent="0.45">
      <c r="B474" s="9">
        <v>45391</v>
      </c>
      <c r="C474" s="10">
        <v>91</v>
      </c>
      <c r="D474" s="10">
        <v>109</v>
      </c>
      <c r="F474" s="15">
        <v>45391</v>
      </c>
      <c r="G474" s="18">
        <v>314</v>
      </c>
      <c r="H474" s="18">
        <v>357</v>
      </c>
      <c r="J474" s="9"/>
      <c r="K474" s="10"/>
      <c r="L474" s="10"/>
    </row>
    <row r="475" spans="2:12" x14ac:dyDescent="0.45">
      <c r="B475" s="9">
        <v>45392</v>
      </c>
      <c r="C475" s="10">
        <v>89</v>
      </c>
      <c r="D475" s="10">
        <v>108</v>
      </c>
      <c r="F475" s="15">
        <v>45392</v>
      </c>
      <c r="G475" s="18">
        <v>310</v>
      </c>
      <c r="H475" s="18">
        <v>352</v>
      </c>
      <c r="J475" s="9"/>
      <c r="K475" s="10"/>
      <c r="L475" s="10"/>
    </row>
    <row r="476" spans="2:12" x14ac:dyDescent="0.45">
      <c r="B476" s="9">
        <v>45393</v>
      </c>
      <c r="C476" s="10">
        <v>89</v>
      </c>
      <c r="D476" s="10">
        <v>109</v>
      </c>
      <c r="F476" s="15">
        <v>45393</v>
      </c>
      <c r="G476" s="18">
        <v>316</v>
      </c>
      <c r="H476" s="18">
        <v>356</v>
      </c>
      <c r="J476" s="9"/>
      <c r="K476" s="10"/>
      <c r="L476" s="10"/>
    </row>
    <row r="477" spans="2:12" x14ac:dyDescent="0.45">
      <c r="B477" s="9">
        <v>45394</v>
      </c>
      <c r="C477" s="10">
        <v>92</v>
      </c>
      <c r="D477" s="10">
        <v>112</v>
      </c>
      <c r="F477" s="15">
        <v>45394</v>
      </c>
      <c r="G477" s="18">
        <v>325</v>
      </c>
      <c r="H477" s="18">
        <v>368</v>
      </c>
      <c r="J477" s="9"/>
      <c r="K477" s="10"/>
      <c r="L477" s="10"/>
    </row>
    <row r="478" spans="2:12" x14ac:dyDescent="0.45">
      <c r="B478" s="9">
        <v>45397</v>
      </c>
      <c r="C478" s="10">
        <v>92</v>
      </c>
      <c r="D478" s="10">
        <v>114</v>
      </c>
      <c r="F478" s="15">
        <v>45397</v>
      </c>
      <c r="G478" s="18">
        <v>328</v>
      </c>
      <c r="H478" s="18">
        <v>365</v>
      </c>
      <c r="J478" s="9"/>
      <c r="K478" s="10"/>
      <c r="L478" s="10"/>
    </row>
    <row r="479" spans="2:12" x14ac:dyDescent="0.45">
      <c r="B479" s="9">
        <v>45398</v>
      </c>
      <c r="C479" s="10">
        <v>95</v>
      </c>
      <c r="D479" s="10">
        <v>117</v>
      </c>
      <c r="F479" s="15">
        <v>45398</v>
      </c>
      <c r="G479" s="18">
        <v>336</v>
      </c>
      <c r="H479" s="18">
        <v>377</v>
      </c>
      <c r="J479" s="9"/>
      <c r="K479" s="10"/>
      <c r="L479" s="10"/>
    </row>
    <row r="480" spans="2:12" x14ac:dyDescent="0.45">
      <c r="B480" s="9">
        <v>45399</v>
      </c>
      <c r="C480" s="10">
        <v>95</v>
      </c>
      <c r="D480" s="10">
        <v>116</v>
      </c>
      <c r="F480" s="15">
        <v>45399</v>
      </c>
      <c r="G480" s="18">
        <v>342</v>
      </c>
      <c r="H480" s="18">
        <v>373</v>
      </c>
      <c r="J480" s="9"/>
      <c r="K480" s="10"/>
      <c r="L480" s="10"/>
    </row>
    <row r="481" spans="2:12" x14ac:dyDescent="0.45">
      <c r="B481" s="9">
        <v>45400</v>
      </c>
      <c r="C481" s="10">
        <v>94</v>
      </c>
      <c r="D481" s="10">
        <v>114</v>
      </c>
      <c r="F481" s="15">
        <v>45400</v>
      </c>
      <c r="G481" s="18">
        <v>339</v>
      </c>
      <c r="H481" s="18">
        <v>368</v>
      </c>
      <c r="J481" s="9"/>
      <c r="K481" s="10"/>
      <c r="L481" s="10"/>
    </row>
    <row r="482" spans="2:12" x14ac:dyDescent="0.45">
      <c r="B482" s="9">
        <v>45401</v>
      </c>
      <c r="C482" s="10">
        <v>94</v>
      </c>
      <c r="D482" s="10">
        <v>114</v>
      </c>
      <c r="F482" s="15">
        <v>45401</v>
      </c>
      <c r="G482" s="18">
        <v>337</v>
      </c>
      <c r="H482" s="18">
        <v>366</v>
      </c>
      <c r="J482" s="9"/>
      <c r="K482" s="10"/>
      <c r="L482" s="10"/>
    </row>
    <row r="483" spans="2:12" x14ac:dyDescent="0.45">
      <c r="B483" s="9">
        <v>45404</v>
      </c>
      <c r="C483" s="10">
        <v>93</v>
      </c>
      <c r="D483" s="10">
        <v>113</v>
      </c>
      <c r="F483" s="15">
        <v>45404</v>
      </c>
      <c r="G483" s="18">
        <v>329</v>
      </c>
      <c r="H483" s="18">
        <v>365</v>
      </c>
      <c r="J483" s="9"/>
      <c r="K483" s="10"/>
      <c r="L483" s="10"/>
    </row>
    <row r="484" spans="2:12" x14ac:dyDescent="0.45">
      <c r="B484" s="9">
        <v>45405</v>
      </c>
      <c r="C484" s="10">
        <v>92</v>
      </c>
      <c r="D484" s="10">
        <v>111</v>
      </c>
      <c r="F484" s="15">
        <v>45405</v>
      </c>
      <c r="G484" s="18">
        <v>320</v>
      </c>
      <c r="H484" s="18">
        <v>359</v>
      </c>
      <c r="J484" s="9"/>
      <c r="K484" s="10"/>
      <c r="L484" s="10"/>
    </row>
    <row r="485" spans="2:12" x14ac:dyDescent="0.45">
      <c r="B485" s="9">
        <v>45406</v>
      </c>
      <c r="C485" s="10">
        <v>92</v>
      </c>
      <c r="D485" s="10">
        <v>111</v>
      </c>
      <c r="F485" s="15">
        <v>45406</v>
      </c>
      <c r="G485" s="18">
        <v>319</v>
      </c>
      <c r="H485" s="18">
        <v>355</v>
      </c>
      <c r="J485" s="9"/>
      <c r="K485" s="10"/>
      <c r="L485" s="10"/>
    </row>
    <row r="486" spans="2:12" x14ac:dyDescent="0.45">
      <c r="B486" s="9">
        <v>45407</v>
      </c>
      <c r="C486" s="10">
        <v>92</v>
      </c>
      <c r="D486" s="10">
        <v>111</v>
      </c>
      <c r="F486" s="15">
        <v>45407</v>
      </c>
      <c r="G486" s="18">
        <v>324</v>
      </c>
      <c r="H486" s="18">
        <v>357</v>
      </c>
      <c r="J486" s="9"/>
      <c r="K486" s="10"/>
      <c r="L486" s="10"/>
    </row>
    <row r="487" spans="2:12" x14ac:dyDescent="0.45">
      <c r="B487" s="9">
        <v>45408</v>
      </c>
      <c r="C487" s="10">
        <v>90</v>
      </c>
      <c r="D487" s="10">
        <v>111</v>
      </c>
      <c r="F487" s="15">
        <v>45408</v>
      </c>
      <c r="G487" s="18">
        <v>316</v>
      </c>
      <c r="H487" s="18">
        <v>357</v>
      </c>
      <c r="J487" s="9"/>
      <c r="K487" s="10"/>
      <c r="L487" s="10"/>
    </row>
    <row r="488" spans="2:12" x14ac:dyDescent="0.45">
      <c r="B488" s="9">
        <v>45411</v>
      </c>
      <c r="C488" s="10">
        <v>90</v>
      </c>
      <c r="D488" s="10">
        <v>111</v>
      </c>
      <c r="F488" s="15">
        <v>45411</v>
      </c>
      <c r="G488" s="18">
        <v>312</v>
      </c>
      <c r="H488" s="18">
        <v>358</v>
      </c>
      <c r="J488" s="9"/>
      <c r="K488" s="10"/>
      <c r="L488" s="10"/>
    </row>
    <row r="489" spans="2:12" x14ac:dyDescent="0.45">
      <c r="B489" s="9">
        <v>45412</v>
      </c>
      <c r="C489" s="10">
        <v>91</v>
      </c>
      <c r="D489" s="10">
        <v>112</v>
      </c>
      <c r="F489" s="15">
        <v>45412</v>
      </c>
      <c r="G489" s="18">
        <v>318</v>
      </c>
      <c r="H489" s="18">
        <v>350</v>
      </c>
      <c r="J489" s="9"/>
      <c r="K489" s="10"/>
      <c r="L489" s="10"/>
    </row>
    <row r="490" spans="2:12" x14ac:dyDescent="0.45">
      <c r="B490" s="9">
        <v>45413</v>
      </c>
      <c r="C490" s="10">
        <v>91</v>
      </c>
      <c r="D490" s="10">
        <v>112</v>
      </c>
      <c r="F490" s="15">
        <v>45413</v>
      </c>
      <c r="G490" s="18">
        <v>321</v>
      </c>
      <c r="H490" s="18">
        <v>350</v>
      </c>
      <c r="J490" s="9"/>
      <c r="K490" s="10"/>
      <c r="L490" s="10"/>
    </row>
    <row r="491" spans="2:12" x14ac:dyDescent="0.45">
      <c r="B491" s="9">
        <v>45414</v>
      </c>
      <c r="C491" s="10">
        <v>90</v>
      </c>
      <c r="D491" s="10">
        <v>112</v>
      </c>
      <c r="F491" s="15">
        <v>45414</v>
      </c>
      <c r="G491" s="18">
        <v>316</v>
      </c>
      <c r="H491" s="18">
        <v>351</v>
      </c>
      <c r="J491" s="9"/>
      <c r="K491" s="10"/>
      <c r="L491" s="10"/>
    </row>
    <row r="492" spans="2:12" x14ac:dyDescent="0.45">
      <c r="B492" s="9">
        <v>45415</v>
      </c>
      <c r="C492" s="10">
        <v>89</v>
      </c>
      <c r="D492" s="10">
        <v>111</v>
      </c>
      <c r="F492" s="15">
        <v>45415</v>
      </c>
      <c r="G492" s="18">
        <v>308</v>
      </c>
      <c r="H492" s="18">
        <v>353</v>
      </c>
      <c r="J492" s="9"/>
      <c r="K492" s="10"/>
      <c r="L492" s="10"/>
    </row>
    <row r="493" spans="2:12" x14ac:dyDescent="0.45">
      <c r="B493" s="9">
        <v>45418</v>
      </c>
      <c r="C493" s="10">
        <v>88</v>
      </c>
      <c r="D493" s="10">
        <v>111</v>
      </c>
      <c r="F493" s="15">
        <v>45418</v>
      </c>
      <c r="G493" s="18">
        <v>303</v>
      </c>
      <c r="H493" s="18">
        <v>355</v>
      </c>
      <c r="J493" s="9"/>
      <c r="K493" s="10"/>
      <c r="L493" s="10"/>
    </row>
    <row r="494" spans="2:12" x14ac:dyDescent="0.45">
      <c r="B494" s="9">
        <v>45419</v>
      </c>
      <c r="C494" s="10">
        <v>88</v>
      </c>
      <c r="D494" s="10">
        <v>111</v>
      </c>
      <c r="F494" s="15">
        <v>45419</v>
      </c>
      <c r="G494" s="18">
        <v>306</v>
      </c>
      <c r="H494" s="18">
        <v>349</v>
      </c>
      <c r="J494" s="9"/>
      <c r="K494" s="10"/>
      <c r="L494" s="10"/>
    </row>
    <row r="495" spans="2:12" x14ac:dyDescent="0.45">
      <c r="B495" s="9">
        <v>45420</v>
      </c>
      <c r="C495" s="10">
        <v>89</v>
      </c>
      <c r="D495" s="10">
        <v>110</v>
      </c>
      <c r="F495" s="15">
        <v>45420</v>
      </c>
      <c r="G495" s="18">
        <v>310</v>
      </c>
      <c r="H495" s="18">
        <v>344</v>
      </c>
      <c r="J495" s="9"/>
      <c r="K495" s="10"/>
      <c r="L495" s="10"/>
    </row>
    <row r="496" spans="2:12" x14ac:dyDescent="0.45">
      <c r="B496" s="9">
        <v>45421</v>
      </c>
      <c r="C496" s="10">
        <v>89</v>
      </c>
      <c r="D496" s="10">
        <v>109</v>
      </c>
      <c r="F496" s="15">
        <v>45421</v>
      </c>
      <c r="G496" s="18">
        <v>314</v>
      </c>
      <c r="H496" s="18">
        <v>341</v>
      </c>
      <c r="J496" s="9"/>
      <c r="K496" s="10"/>
      <c r="L496" s="10"/>
    </row>
    <row r="497" spans="2:12" x14ac:dyDescent="0.45">
      <c r="B497" s="9">
        <v>45422</v>
      </c>
      <c r="C497" s="10">
        <v>89</v>
      </c>
      <c r="D497" s="10">
        <v>109</v>
      </c>
      <c r="F497" s="15">
        <v>45422</v>
      </c>
      <c r="G497" s="18">
        <v>312</v>
      </c>
      <c r="H497" s="18">
        <v>339</v>
      </c>
      <c r="J497" s="9"/>
      <c r="K497" s="10"/>
      <c r="L497" s="10"/>
    </row>
    <row r="498" spans="2:12" x14ac:dyDescent="0.45">
      <c r="B498" s="9">
        <v>45425</v>
      </c>
      <c r="C498" s="10">
        <v>90</v>
      </c>
      <c r="D498" s="10">
        <v>109</v>
      </c>
      <c r="F498" s="15">
        <v>45425</v>
      </c>
      <c r="G498" s="18">
        <v>314</v>
      </c>
      <c r="H498" s="18">
        <v>341</v>
      </c>
      <c r="J498" s="9"/>
      <c r="K498" s="10"/>
      <c r="L498" s="10"/>
    </row>
    <row r="499" spans="2:12" x14ac:dyDescent="0.45">
      <c r="B499" s="9">
        <v>45426</v>
      </c>
      <c r="C499" s="10">
        <v>90</v>
      </c>
      <c r="D499" s="10">
        <v>110</v>
      </c>
      <c r="F499" s="15">
        <v>45426</v>
      </c>
      <c r="G499" s="18">
        <v>314</v>
      </c>
      <c r="H499" s="18">
        <v>339</v>
      </c>
      <c r="J499" s="9"/>
      <c r="K499" s="10"/>
      <c r="L499" s="10"/>
    </row>
    <row r="500" spans="2:12" x14ac:dyDescent="0.45">
      <c r="B500" s="9">
        <v>45427</v>
      </c>
      <c r="C500" s="10">
        <v>90</v>
      </c>
      <c r="D500" s="10">
        <v>110</v>
      </c>
      <c r="F500" s="15">
        <v>45427</v>
      </c>
      <c r="G500" s="18">
        <v>313</v>
      </c>
      <c r="H500" s="18">
        <v>343</v>
      </c>
      <c r="J500" s="9"/>
      <c r="K500" s="10"/>
      <c r="L500" s="10"/>
    </row>
    <row r="501" spans="2:12" x14ac:dyDescent="0.45">
      <c r="B501" s="9">
        <v>45428</v>
      </c>
      <c r="C501" s="10">
        <v>89</v>
      </c>
      <c r="D501" s="10">
        <v>110</v>
      </c>
      <c r="F501" s="15">
        <v>45428</v>
      </c>
      <c r="G501" s="18">
        <v>308</v>
      </c>
      <c r="H501" s="18">
        <v>337</v>
      </c>
      <c r="J501" s="9"/>
      <c r="K501" s="10"/>
      <c r="L501" s="10"/>
    </row>
    <row r="502" spans="2:12" x14ac:dyDescent="0.45">
      <c r="B502" s="9">
        <v>45429</v>
      </c>
      <c r="C502" s="10">
        <v>89</v>
      </c>
      <c r="D502" s="10">
        <v>109</v>
      </c>
      <c r="F502" s="15">
        <v>45429</v>
      </c>
      <c r="G502" s="18">
        <v>309</v>
      </c>
      <c r="H502" s="18">
        <v>331</v>
      </c>
      <c r="J502" s="9"/>
      <c r="K502" s="10"/>
      <c r="L502" s="10"/>
    </row>
    <row r="503" spans="2:12" x14ac:dyDescent="0.45">
      <c r="B503" s="9">
        <v>45432</v>
      </c>
      <c r="C503" s="10">
        <v>88</v>
      </c>
      <c r="D503" s="10">
        <v>108</v>
      </c>
      <c r="F503" s="15">
        <v>45432</v>
      </c>
      <c r="G503" s="18">
        <v>307</v>
      </c>
      <c r="H503" s="18">
        <v>329</v>
      </c>
      <c r="J503" s="9"/>
      <c r="K503" s="10"/>
      <c r="L503" s="10"/>
    </row>
    <row r="504" spans="2:12" x14ac:dyDescent="0.45">
      <c r="B504" s="9">
        <v>45433</v>
      </c>
      <c r="C504" s="10">
        <v>89</v>
      </c>
      <c r="D504" s="10">
        <v>108</v>
      </c>
      <c r="F504" s="15">
        <v>45433</v>
      </c>
      <c r="G504" s="18">
        <v>307</v>
      </c>
      <c r="H504" s="18">
        <v>330</v>
      </c>
      <c r="J504" s="9"/>
      <c r="K504" s="10"/>
      <c r="L504" s="10"/>
    </row>
    <row r="505" spans="2:12" x14ac:dyDescent="0.45">
      <c r="B505" s="9">
        <v>45434</v>
      </c>
      <c r="C505" s="10">
        <v>89</v>
      </c>
      <c r="D505" s="10">
        <v>108</v>
      </c>
      <c r="F505" s="15">
        <v>45434</v>
      </c>
      <c r="G505" s="18">
        <v>311</v>
      </c>
      <c r="H505" s="18">
        <v>328</v>
      </c>
      <c r="J505" s="9"/>
      <c r="K505" s="10"/>
      <c r="L505" s="10"/>
    </row>
    <row r="506" spans="2:12" x14ac:dyDescent="0.45">
      <c r="B506" s="9">
        <v>45435</v>
      </c>
      <c r="C506" s="10">
        <v>89</v>
      </c>
      <c r="D506" s="10">
        <v>106</v>
      </c>
      <c r="F506" s="15">
        <v>45435</v>
      </c>
      <c r="G506" s="18">
        <v>310</v>
      </c>
      <c r="H506" s="18">
        <v>321</v>
      </c>
      <c r="J506" s="9"/>
      <c r="K506" s="10"/>
      <c r="L506" s="10"/>
    </row>
    <row r="507" spans="2:12" x14ac:dyDescent="0.45">
      <c r="B507" s="9">
        <v>45436</v>
      </c>
      <c r="C507" s="10">
        <v>89</v>
      </c>
      <c r="D507" s="10">
        <v>107</v>
      </c>
      <c r="F507" s="15">
        <v>45436</v>
      </c>
      <c r="G507" s="18">
        <v>311</v>
      </c>
      <c r="H507" s="18">
        <v>324</v>
      </c>
      <c r="J507" s="9"/>
      <c r="K507" s="10"/>
      <c r="L507" s="10"/>
    </row>
    <row r="508" spans="2:12" x14ac:dyDescent="0.45">
      <c r="B508" s="9">
        <v>45439</v>
      </c>
      <c r="C508" s="10">
        <v>89</v>
      </c>
      <c r="D508" s="10">
        <v>107</v>
      </c>
      <c r="F508" s="15">
        <v>45439</v>
      </c>
      <c r="G508" s="18">
        <v>312</v>
      </c>
      <c r="H508" s="18">
        <v>329</v>
      </c>
      <c r="J508" s="9"/>
      <c r="K508" s="10"/>
      <c r="L508" s="10"/>
    </row>
    <row r="509" spans="2:12" x14ac:dyDescent="0.45">
      <c r="B509" s="9">
        <v>45440</v>
      </c>
      <c r="C509" s="10">
        <v>88</v>
      </c>
      <c r="D509" s="10">
        <v>106</v>
      </c>
      <c r="F509" s="15">
        <v>45440</v>
      </c>
      <c r="G509" s="18">
        <v>309</v>
      </c>
      <c r="H509" s="18">
        <v>324</v>
      </c>
      <c r="J509" s="9"/>
      <c r="K509" s="10"/>
      <c r="L509" s="10"/>
    </row>
    <row r="510" spans="2:12" x14ac:dyDescent="0.45">
      <c r="B510" s="9">
        <v>45441</v>
      </c>
      <c r="C510" s="10">
        <v>88</v>
      </c>
      <c r="D510" s="10">
        <v>106</v>
      </c>
      <c r="F510" s="15">
        <v>45441</v>
      </c>
      <c r="G510" s="18">
        <v>315</v>
      </c>
      <c r="H510" s="18">
        <v>323</v>
      </c>
      <c r="J510" s="9"/>
      <c r="K510" s="10"/>
      <c r="L510" s="10"/>
    </row>
    <row r="511" spans="2:12" x14ac:dyDescent="0.45">
      <c r="B511" s="9">
        <v>45442</v>
      </c>
      <c r="C511" s="10">
        <v>88</v>
      </c>
      <c r="D511" s="10">
        <v>106</v>
      </c>
      <c r="F511" s="15">
        <v>45442</v>
      </c>
      <c r="G511" s="18">
        <v>319</v>
      </c>
      <c r="H511" s="18">
        <v>325</v>
      </c>
      <c r="J511" s="9"/>
      <c r="K511" s="10"/>
      <c r="L511" s="10"/>
    </row>
    <row r="512" spans="2:12" x14ac:dyDescent="0.45">
      <c r="B512" s="9">
        <v>45443</v>
      </c>
      <c r="C512" s="10">
        <v>88</v>
      </c>
      <c r="D512" s="10">
        <v>107</v>
      </c>
      <c r="F512" s="15">
        <v>45443</v>
      </c>
      <c r="G512" s="18">
        <v>320</v>
      </c>
      <c r="H512" s="18">
        <v>329</v>
      </c>
      <c r="J512" s="9"/>
      <c r="K512" s="10"/>
      <c r="L512" s="10"/>
    </row>
    <row r="513" spans="2:12" x14ac:dyDescent="0.45">
      <c r="B513" s="9">
        <v>45446</v>
      </c>
      <c r="C513" s="10">
        <v>88</v>
      </c>
      <c r="D513" s="10">
        <v>106</v>
      </c>
      <c r="F513" s="15">
        <v>45446</v>
      </c>
      <c r="G513" s="18">
        <v>317</v>
      </c>
      <c r="H513" s="18">
        <v>321</v>
      </c>
      <c r="J513" s="9"/>
      <c r="K513" s="10"/>
      <c r="L513" s="10"/>
    </row>
    <row r="514" spans="2:12" x14ac:dyDescent="0.45">
      <c r="B514" s="9">
        <v>45447</v>
      </c>
      <c r="C514" s="10">
        <v>90</v>
      </c>
      <c r="D514" s="10">
        <v>106</v>
      </c>
      <c r="F514" s="15">
        <v>45447</v>
      </c>
      <c r="G514" s="18">
        <v>322</v>
      </c>
      <c r="H514" s="18">
        <v>324</v>
      </c>
      <c r="J514" s="9"/>
      <c r="K514" s="10"/>
      <c r="L514" s="10"/>
    </row>
    <row r="515" spans="2:12" x14ac:dyDescent="0.45">
      <c r="B515" s="9">
        <v>45448</v>
      </c>
      <c r="C515" s="10">
        <v>91</v>
      </c>
      <c r="D515" s="10">
        <v>107</v>
      </c>
      <c r="F515" s="15">
        <v>45448</v>
      </c>
      <c r="G515" s="18">
        <v>320</v>
      </c>
      <c r="H515" s="18">
        <v>324</v>
      </c>
      <c r="J515" s="9"/>
      <c r="K515" s="10"/>
      <c r="L515" s="10"/>
    </row>
    <row r="516" spans="2:12" x14ac:dyDescent="0.45">
      <c r="B516" s="9">
        <v>45449</v>
      </c>
      <c r="C516" s="10">
        <v>92</v>
      </c>
      <c r="D516" s="10">
        <v>107</v>
      </c>
      <c r="F516" s="15">
        <v>45449</v>
      </c>
      <c r="G516" s="18">
        <v>320</v>
      </c>
      <c r="H516" s="18">
        <v>318</v>
      </c>
      <c r="J516" s="9"/>
      <c r="K516" s="10"/>
      <c r="L516" s="10"/>
    </row>
    <row r="517" spans="2:12" x14ac:dyDescent="0.45">
      <c r="B517" s="9">
        <v>45450</v>
      </c>
      <c r="C517" s="10">
        <v>90</v>
      </c>
      <c r="D517" s="10">
        <v>106</v>
      </c>
      <c r="F517" s="15">
        <v>45450</v>
      </c>
      <c r="G517" s="18">
        <v>315</v>
      </c>
      <c r="H517" s="18">
        <v>313</v>
      </c>
      <c r="J517" s="9"/>
      <c r="K517" s="10"/>
      <c r="L517" s="10"/>
    </row>
    <row r="518" spans="2:12" x14ac:dyDescent="0.45">
      <c r="B518" s="9">
        <v>45453</v>
      </c>
      <c r="C518" s="10">
        <v>90</v>
      </c>
      <c r="D518" s="10">
        <v>107</v>
      </c>
      <c r="F518" s="15">
        <v>45453</v>
      </c>
      <c r="G518" s="18">
        <v>315</v>
      </c>
      <c r="H518" s="18">
        <v>317</v>
      </c>
      <c r="J518" s="9"/>
      <c r="K518" s="10"/>
      <c r="L518" s="10"/>
    </row>
    <row r="519" spans="2:12" x14ac:dyDescent="0.45">
      <c r="B519" s="9">
        <v>45454</v>
      </c>
      <c r="C519" s="10">
        <v>91</v>
      </c>
      <c r="D519" s="10">
        <v>109</v>
      </c>
      <c r="F519" s="15">
        <v>45454</v>
      </c>
      <c r="G519" s="18">
        <v>319</v>
      </c>
      <c r="H519" s="18">
        <v>325</v>
      </c>
      <c r="J519" s="9"/>
      <c r="K519" s="10"/>
      <c r="L519" s="10"/>
    </row>
    <row r="520" spans="2:12" x14ac:dyDescent="0.45">
      <c r="B520" s="9">
        <v>45455</v>
      </c>
      <c r="C520" s="10">
        <v>90</v>
      </c>
      <c r="D520" s="10">
        <v>109</v>
      </c>
      <c r="F520" s="15">
        <v>45455</v>
      </c>
      <c r="G520" s="18">
        <v>309</v>
      </c>
      <c r="H520" s="18">
        <v>327</v>
      </c>
      <c r="J520" s="9"/>
      <c r="K520" s="10"/>
      <c r="L520" s="10"/>
    </row>
    <row r="521" spans="2:12" x14ac:dyDescent="0.45">
      <c r="B521" s="9">
        <v>45456</v>
      </c>
      <c r="C521" s="10">
        <v>92</v>
      </c>
      <c r="D521" s="10">
        <v>111</v>
      </c>
      <c r="F521" s="15">
        <v>45456</v>
      </c>
      <c r="G521" s="18">
        <v>320</v>
      </c>
      <c r="H521" s="18">
        <v>332</v>
      </c>
      <c r="J521" s="9"/>
      <c r="K521" s="10"/>
      <c r="L521" s="10"/>
    </row>
    <row r="522" spans="2:12" x14ac:dyDescent="0.45">
      <c r="B522" s="9">
        <v>45457</v>
      </c>
      <c r="C522" s="10">
        <v>95</v>
      </c>
      <c r="D522" s="10">
        <v>120</v>
      </c>
      <c r="F522" s="15">
        <v>45457</v>
      </c>
      <c r="G522" s="18">
        <v>329</v>
      </c>
      <c r="H522" s="18">
        <v>355</v>
      </c>
      <c r="J522" s="9"/>
      <c r="K522" s="10"/>
      <c r="L522" s="10"/>
    </row>
    <row r="523" spans="2:12" x14ac:dyDescent="0.45">
      <c r="B523" s="9">
        <v>45460</v>
      </c>
      <c r="C523" s="10">
        <v>95</v>
      </c>
      <c r="D523" s="10">
        <v>122</v>
      </c>
      <c r="F523" s="15">
        <v>45460</v>
      </c>
      <c r="G523" s="18">
        <v>326</v>
      </c>
      <c r="H523" s="18">
        <v>355</v>
      </c>
      <c r="J523" s="9"/>
      <c r="K523" s="10"/>
      <c r="L523" s="10"/>
    </row>
    <row r="524" spans="2:12" x14ac:dyDescent="0.45">
      <c r="B524" s="9">
        <v>45461</v>
      </c>
      <c r="C524" s="10">
        <v>96</v>
      </c>
      <c r="D524" s="10">
        <v>120</v>
      </c>
      <c r="F524" s="15">
        <v>45461</v>
      </c>
      <c r="G524" s="18">
        <v>324</v>
      </c>
      <c r="H524" s="18">
        <v>350</v>
      </c>
      <c r="J524" s="9"/>
      <c r="K524" s="10"/>
      <c r="L524" s="10"/>
    </row>
    <row r="525" spans="2:12" x14ac:dyDescent="0.45">
      <c r="B525" s="9">
        <v>45462</v>
      </c>
      <c r="C525" s="10">
        <v>96</v>
      </c>
      <c r="D525" s="10">
        <v>119</v>
      </c>
      <c r="F525" s="15">
        <v>45462</v>
      </c>
      <c r="G525" s="18">
        <v>324</v>
      </c>
      <c r="H525" s="18">
        <v>347</v>
      </c>
      <c r="J525" s="9"/>
      <c r="K525" s="10"/>
      <c r="L525" s="10"/>
    </row>
    <row r="526" spans="2:12" x14ac:dyDescent="0.45">
      <c r="B526" s="9">
        <v>45463</v>
      </c>
      <c r="C526" s="10">
        <v>96</v>
      </c>
      <c r="D526" s="10">
        <v>119</v>
      </c>
      <c r="F526" s="15">
        <v>45463</v>
      </c>
      <c r="G526" s="18">
        <v>323</v>
      </c>
      <c r="H526" s="18">
        <v>345</v>
      </c>
      <c r="J526" s="9"/>
      <c r="K526" s="10"/>
      <c r="L526" s="10"/>
    </row>
    <row r="527" spans="2:12" x14ac:dyDescent="0.45">
      <c r="B527" s="9">
        <v>45464</v>
      </c>
      <c r="C527" s="10">
        <v>96</v>
      </c>
      <c r="D527" s="10">
        <v>119</v>
      </c>
      <c r="F527" s="15">
        <v>45464</v>
      </c>
      <c r="G527" s="18">
        <v>321</v>
      </c>
      <c r="H527" s="18">
        <v>349</v>
      </c>
      <c r="J527" s="9"/>
      <c r="K527" s="10"/>
      <c r="L527" s="10"/>
    </row>
    <row r="528" spans="2:12" x14ac:dyDescent="0.45">
      <c r="B528" s="9">
        <v>45467</v>
      </c>
      <c r="C528" s="10">
        <v>96</v>
      </c>
      <c r="D528" s="10">
        <v>119</v>
      </c>
      <c r="F528" s="15">
        <v>45467</v>
      </c>
      <c r="G528" s="18">
        <v>319</v>
      </c>
      <c r="H528" s="18">
        <v>348</v>
      </c>
      <c r="J528" s="9"/>
      <c r="K528" s="10"/>
      <c r="L528" s="10"/>
    </row>
    <row r="529" spans="2:12" x14ac:dyDescent="0.45">
      <c r="B529" s="9">
        <v>45468</v>
      </c>
      <c r="C529" s="10">
        <v>96</v>
      </c>
      <c r="D529" s="10">
        <v>118</v>
      </c>
      <c r="F529" s="15">
        <v>45468</v>
      </c>
      <c r="G529" s="18">
        <v>319</v>
      </c>
      <c r="H529" s="18">
        <v>348</v>
      </c>
      <c r="J529" s="9"/>
      <c r="K529" s="10"/>
      <c r="L529" s="10"/>
    </row>
    <row r="530" spans="2:12" x14ac:dyDescent="0.45">
      <c r="B530" s="9">
        <v>45469</v>
      </c>
      <c r="C530" s="10">
        <v>97</v>
      </c>
      <c r="D530" s="10">
        <v>117</v>
      </c>
      <c r="F530" s="15">
        <v>45469</v>
      </c>
      <c r="G530" s="18">
        <v>318</v>
      </c>
      <c r="H530" s="18">
        <v>346</v>
      </c>
      <c r="J530" s="9"/>
      <c r="K530" s="10"/>
      <c r="L530" s="10"/>
    </row>
    <row r="531" spans="2:12" x14ac:dyDescent="0.45">
      <c r="B531" s="9">
        <v>45470</v>
      </c>
      <c r="C531" s="10">
        <v>96</v>
      </c>
      <c r="D531" s="10">
        <v>117</v>
      </c>
      <c r="F531" s="15">
        <v>45470</v>
      </c>
      <c r="G531" s="18">
        <v>321</v>
      </c>
      <c r="H531" s="18">
        <v>349</v>
      </c>
      <c r="J531" s="9"/>
      <c r="K531" s="10"/>
      <c r="L531" s="10"/>
    </row>
    <row r="532" spans="2:12" x14ac:dyDescent="0.45">
      <c r="B532" s="9">
        <v>45471</v>
      </c>
      <c r="C532" s="10">
        <v>96</v>
      </c>
      <c r="D532" s="10">
        <v>117</v>
      </c>
      <c r="F532" s="15">
        <v>45471</v>
      </c>
      <c r="G532" s="18">
        <v>318</v>
      </c>
      <c r="H532" s="18">
        <v>348</v>
      </c>
      <c r="J532" s="9"/>
      <c r="K532" s="10"/>
      <c r="L532" s="10"/>
    </row>
    <row r="533" spans="2:12" x14ac:dyDescent="0.45">
      <c r="B533" s="9">
        <v>45474</v>
      </c>
      <c r="C533" s="10">
        <v>94</v>
      </c>
      <c r="D533" s="10">
        <v>112</v>
      </c>
      <c r="F533" s="15">
        <v>45474</v>
      </c>
      <c r="G533" s="18">
        <v>321</v>
      </c>
      <c r="H533" s="18">
        <v>339</v>
      </c>
      <c r="J533" s="9"/>
      <c r="K533" s="10"/>
      <c r="L533" s="10"/>
    </row>
    <row r="534" spans="2:12" x14ac:dyDescent="0.45">
      <c r="B534" s="9">
        <v>45475</v>
      </c>
      <c r="C534" s="10">
        <v>93</v>
      </c>
      <c r="D534" s="10">
        <v>110</v>
      </c>
      <c r="F534" s="15">
        <v>45475</v>
      </c>
      <c r="G534" s="18">
        <v>323</v>
      </c>
      <c r="H534" s="18">
        <v>340</v>
      </c>
      <c r="J534" s="9"/>
      <c r="K534" s="10"/>
      <c r="L534" s="10"/>
    </row>
    <row r="535" spans="2:12" x14ac:dyDescent="0.45">
      <c r="B535" s="9">
        <v>45476</v>
      </c>
      <c r="C535" s="10">
        <v>93</v>
      </c>
      <c r="D535" s="10">
        <v>108</v>
      </c>
      <c r="F535" s="15">
        <v>45476</v>
      </c>
      <c r="G535" s="18">
        <v>325</v>
      </c>
      <c r="H535" s="18">
        <v>338</v>
      </c>
      <c r="J535" s="9"/>
      <c r="K535" s="10"/>
      <c r="L535" s="10"/>
    </row>
    <row r="536" spans="2:12" x14ac:dyDescent="0.45">
      <c r="B536" s="9">
        <v>45477</v>
      </c>
      <c r="C536" s="10">
        <v>93</v>
      </c>
      <c r="D536" s="10">
        <v>106</v>
      </c>
      <c r="F536" s="15">
        <v>45477</v>
      </c>
      <c r="G536" s="18">
        <v>325</v>
      </c>
      <c r="H536" s="18">
        <v>333</v>
      </c>
      <c r="J536" s="9"/>
      <c r="K536" s="10"/>
      <c r="L536" s="10"/>
    </row>
    <row r="537" spans="2:12" x14ac:dyDescent="0.45">
      <c r="B537" s="9">
        <v>45478</v>
      </c>
      <c r="C537" s="10">
        <v>92</v>
      </c>
      <c r="D537" s="10">
        <v>106</v>
      </c>
      <c r="F537" s="15">
        <v>45478</v>
      </c>
      <c r="G537" s="18">
        <v>327</v>
      </c>
      <c r="H537" s="18">
        <v>336</v>
      </c>
      <c r="J537" s="9"/>
      <c r="K537" s="10"/>
      <c r="L537" s="10"/>
    </row>
    <row r="538" spans="2:12" x14ac:dyDescent="0.45">
      <c r="B538" s="9">
        <v>45481</v>
      </c>
      <c r="C538" s="10">
        <v>92</v>
      </c>
      <c r="D538" s="10">
        <v>105</v>
      </c>
      <c r="F538" s="15">
        <v>45481</v>
      </c>
      <c r="G538" s="18">
        <v>320</v>
      </c>
      <c r="H538" s="18">
        <v>334</v>
      </c>
      <c r="J538" s="9"/>
      <c r="K538" s="10"/>
      <c r="L538" s="10"/>
    </row>
    <row r="539" spans="2:12" x14ac:dyDescent="0.45">
      <c r="B539" s="9">
        <v>45482</v>
      </c>
      <c r="C539" s="10">
        <v>92</v>
      </c>
      <c r="D539" s="10">
        <v>105</v>
      </c>
      <c r="F539" s="15">
        <v>45482</v>
      </c>
      <c r="G539" s="18">
        <v>321</v>
      </c>
      <c r="H539" s="18">
        <v>332</v>
      </c>
      <c r="J539" s="9"/>
      <c r="K539" s="10"/>
      <c r="L539" s="10"/>
    </row>
    <row r="540" spans="2:12" x14ac:dyDescent="0.45">
      <c r="B540" s="9">
        <v>45483</v>
      </c>
      <c r="C540" s="10">
        <v>92</v>
      </c>
      <c r="D540" s="10">
        <v>106</v>
      </c>
      <c r="F540" s="15">
        <v>45483</v>
      </c>
      <c r="G540" s="18">
        <v>317</v>
      </c>
      <c r="H540" s="18">
        <v>334</v>
      </c>
      <c r="J540" s="9"/>
      <c r="K540" s="10"/>
      <c r="L540" s="10"/>
    </row>
    <row r="541" spans="2:12" x14ac:dyDescent="0.45">
      <c r="B541" s="9">
        <v>45484</v>
      </c>
      <c r="C541" s="10">
        <v>93</v>
      </c>
      <c r="D541" s="10">
        <v>107</v>
      </c>
      <c r="F541" s="15">
        <v>45484</v>
      </c>
      <c r="G541" s="18">
        <v>318</v>
      </c>
      <c r="H541" s="18">
        <v>339</v>
      </c>
      <c r="J541" s="9"/>
      <c r="K541" s="10"/>
      <c r="L541" s="10"/>
    </row>
    <row r="542" spans="2:12" x14ac:dyDescent="0.45">
      <c r="B542" s="9">
        <v>45485</v>
      </c>
      <c r="C542" s="10">
        <v>92</v>
      </c>
      <c r="D542" s="10">
        <v>107</v>
      </c>
      <c r="F542" s="15">
        <v>45485</v>
      </c>
      <c r="G542" s="18">
        <v>319</v>
      </c>
      <c r="H542" s="18">
        <v>336</v>
      </c>
      <c r="J542" s="9"/>
      <c r="K542" s="10"/>
      <c r="L542" s="10"/>
    </row>
    <row r="543" spans="2:12" x14ac:dyDescent="0.45">
      <c r="B543" s="9">
        <v>45488</v>
      </c>
      <c r="C543" s="10">
        <v>92</v>
      </c>
      <c r="D543" s="10">
        <v>108</v>
      </c>
      <c r="F543" s="15">
        <v>45488</v>
      </c>
      <c r="G543" s="18">
        <v>313</v>
      </c>
      <c r="H543" s="18">
        <v>337</v>
      </c>
      <c r="J543" s="9"/>
      <c r="K543" s="10"/>
      <c r="L543" s="10"/>
    </row>
    <row r="544" spans="2:12" x14ac:dyDescent="0.45">
      <c r="B544" s="9">
        <v>45489</v>
      </c>
      <c r="C544" s="10">
        <v>92</v>
      </c>
      <c r="D544" s="10">
        <v>109</v>
      </c>
      <c r="F544" s="15">
        <v>45489</v>
      </c>
      <c r="G544" s="18">
        <v>308</v>
      </c>
      <c r="H544" s="18">
        <v>340</v>
      </c>
      <c r="J544" s="9"/>
      <c r="K544" s="10"/>
      <c r="L544" s="10"/>
    </row>
    <row r="545" spans="2:12" x14ac:dyDescent="0.45">
      <c r="B545" s="9">
        <v>45490</v>
      </c>
      <c r="C545" s="10">
        <v>93</v>
      </c>
      <c r="D545" s="10">
        <v>109</v>
      </c>
      <c r="F545" s="15">
        <v>45490</v>
      </c>
      <c r="G545" s="18">
        <v>309</v>
      </c>
      <c r="H545" s="18">
        <v>340</v>
      </c>
      <c r="J545" s="9"/>
      <c r="K545" s="10"/>
      <c r="L545" s="10"/>
    </row>
    <row r="546" spans="2:12" x14ac:dyDescent="0.45">
      <c r="B546" s="9">
        <v>45491</v>
      </c>
      <c r="C546" s="10">
        <v>93</v>
      </c>
      <c r="D546" s="10">
        <v>109</v>
      </c>
      <c r="F546" s="15">
        <v>45491</v>
      </c>
      <c r="G546" s="18">
        <v>309</v>
      </c>
      <c r="H546" s="18">
        <v>341</v>
      </c>
      <c r="J546" s="9"/>
      <c r="K546" s="10"/>
      <c r="L546" s="10"/>
    </row>
    <row r="547" spans="2:12" x14ac:dyDescent="0.45">
      <c r="B547" s="9">
        <v>45492</v>
      </c>
      <c r="C547" s="10">
        <v>93</v>
      </c>
      <c r="D547" s="10">
        <v>108</v>
      </c>
      <c r="F547" s="15">
        <v>45492</v>
      </c>
      <c r="G547" s="18">
        <v>309</v>
      </c>
      <c r="H547" s="18">
        <v>339</v>
      </c>
      <c r="J547" s="9"/>
      <c r="K547" s="10"/>
      <c r="L547" s="10"/>
    </row>
    <row r="548" spans="2:12" x14ac:dyDescent="0.45">
      <c r="B548" s="9">
        <v>45495</v>
      </c>
      <c r="C548" s="10">
        <v>93</v>
      </c>
      <c r="D548" s="10">
        <v>108</v>
      </c>
      <c r="F548" s="15">
        <v>45495</v>
      </c>
      <c r="G548" s="18">
        <v>305</v>
      </c>
      <c r="H548" s="18">
        <v>334</v>
      </c>
      <c r="J548" s="9"/>
      <c r="K548" s="10"/>
      <c r="L548" s="10"/>
    </row>
    <row r="549" spans="2:12" x14ac:dyDescent="0.45">
      <c r="B549" s="9">
        <v>45496</v>
      </c>
      <c r="C549" s="10">
        <v>93</v>
      </c>
      <c r="D549" s="10">
        <v>108</v>
      </c>
      <c r="F549" s="15">
        <v>45496</v>
      </c>
      <c r="G549" s="18">
        <v>302</v>
      </c>
      <c r="H549" s="18">
        <v>336</v>
      </c>
      <c r="J549" s="9"/>
      <c r="K549" s="10"/>
      <c r="L549" s="10"/>
    </row>
    <row r="550" spans="2:12" x14ac:dyDescent="0.45">
      <c r="B550" s="9">
        <v>45497</v>
      </c>
      <c r="C550" s="10">
        <v>96</v>
      </c>
      <c r="D550" s="10">
        <v>108</v>
      </c>
      <c r="F550" s="15">
        <v>45497</v>
      </c>
      <c r="G550" s="18">
        <v>310</v>
      </c>
      <c r="H550" s="18">
        <v>339</v>
      </c>
      <c r="J550" s="9"/>
      <c r="K550" s="10"/>
      <c r="L550" s="10"/>
    </row>
    <row r="551" spans="2:12" x14ac:dyDescent="0.45">
      <c r="B551" s="9">
        <v>45498</v>
      </c>
      <c r="C551" s="10">
        <v>95</v>
      </c>
      <c r="D551" s="10">
        <v>109</v>
      </c>
      <c r="F551" s="15">
        <v>45498</v>
      </c>
      <c r="G551" s="18">
        <v>308</v>
      </c>
      <c r="H551" s="18">
        <v>346</v>
      </c>
      <c r="J551" s="9"/>
      <c r="K551" s="10"/>
      <c r="L551" s="10"/>
    </row>
    <row r="552" spans="2:12" x14ac:dyDescent="0.45">
      <c r="B552" s="9">
        <v>45499</v>
      </c>
      <c r="C552" s="10">
        <v>95</v>
      </c>
      <c r="D552" s="10">
        <v>109</v>
      </c>
      <c r="F552" s="15">
        <v>45499</v>
      </c>
      <c r="G552" s="18">
        <v>310</v>
      </c>
      <c r="H552" s="18">
        <v>347</v>
      </c>
      <c r="J552" s="9"/>
      <c r="K552" s="10"/>
      <c r="L552" s="10"/>
    </row>
    <row r="553" spans="2:12" x14ac:dyDescent="0.45">
      <c r="B553" s="9">
        <v>45502</v>
      </c>
      <c r="C553" s="10">
        <v>95</v>
      </c>
      <c r="D553" s="10">
        <v>109</v>
      </c>
      <c r="F553" s="15">
        <v>45502</v>
      </c>
      <c r="G553" s="18">
        <v>313</v>
      </c>
      <c r="H553" s="18">
        <v>347</v>
      </c>
      <c r="J553" s="9"/>
      <c r="K553" s="10"/>
      <c r="L553" s="10"/>
    </row>
    <row r="554" spans="2:12" x14ac:dyDescent="0.45">
      <c r="B554" s="9">
        <v>45503</v>
      </c>
      <c r="C554" s="10">
        <v>96</v>
      </c>
      <c r="D554" s="10">
        <v>109</v>
      </c>
      <c r="F554" s="15">
        <v>45503</v>
      </c>
      <c r="G554" s="18">
        <v>320</v>
      </c>
      <c r="H554" s="18">
        <v>347</v>
      </c>
      <c r="J554" s="9"/>
      <c r="K554" s="10"/>
      <c r="L554" s="10"/>
    </row>
    <row r="555" spans="2:12" x14ac:dyDescent="0.45">
      <c r="B555" s="9">
        <v>45504</v>
      </c>
      <c r="C555" s="10">
        <v>97</v>
      </c>
      <c r="D555" s="10">
        <v>110</v>
      </c>
      <c r="F555" s="15">
        <v>45504</v>
      </c>
      <c r="G555" s="18">
        <v>325</v>
      </c>
      <c r="H555" s="18">
        <v>356</v>
      </c>
      <c r="J555" s="9"/>
      <c r="K555" s="10"/>
      <c r="L555" s="10"/>
    </row>
    <row r="556" spans="2:12" x14ac:dyDescent="0.45">
      <c r="B556" s="9">
        <v>45505</v>
      </c>
      <c r="C556" s="10">
        <v>100</v>
      </c>
      <c r="D556" s="10">
        <v>111</v>
      </c>
      <c r="F556" s="15">
        <v>45505</v>
      </c>
      <c r="G556" s="18">
        <v>335</v>
      </c>
      <c r="H556" s="18">
        <v>360</v>
      </c>
      <c r="J556" s="9"/>
      <c r="K556" s="10"/>
      <c r="L556" s="10"/>
    </row>
    <row r="557" spans="2:12" x14ac:dyDescent="0.45">
      <c r="B557" s="9">
        <v>45506</v>
      </c>
      <c r="C557" s="10">
        <v>106</v>
      </c>
      <c r="D557" s="10">
        <v>118</v>
      </c>
      <c r="F557" s="15">
        <v>45506</v>
      </c>
      <c r="G557" s="18">
        <v>372</v>
      </c>
      <c r="H557" s="18">
        <v>379</v>
      </c>
      <c r="J557" s="9"/>
      <c r="K557" s="10"/>
      <c r="L557" s="10"/>
    </row>
    <row r="558" spans="2:12" x14ac:dyDescent="0.45">
      <c r="B558" s="9">
        <v>45509</v>
      </c>
      <c r="C558" s="10">
        <v>112</v>
      </c>
      <c r="D558" s="10">
        <v>127</v>
      </c>
      <c r="F558" s="15">
        <v>45509</v>
      </c>
      <c r="G558" s="18">
        <v>393</v>
      </c>
      <c r="H558" s="18">
        <v>402</v>
      </c>
      <c r="J558" s="9"/>
      <c r="K558" s="10"/>
      <c r="L558" s="10"/>
    </row>
    <row r="559" spans="2:12" x14ac:dyDescent="0.45">
      <c r="B559" s="9">
        <v>45510</v>
      </c>
      <c r="C559" s="10">
        <v>108</v>
      </c>
      <c r="D559" s="10">
        <v>123</v>
      </c>
      <c r="F559" s="15">
        <v>45510</v>
      </c>
      <c r="G559" s="18">
        <v>367</v>
      </c>
      <c r="H559" s="18">
        <v>393</v>
      </c>
      <c r="J559" s="9"/>
      <c r="K559" s="10"/>
      <c r="L559" s="10"/>
    </row>
    <row r="560" spans="2:12" x14ac:dyDescent="0.45">
      <c r="B560" s="9">
        <v>45511</v>
      </c>
      <c r="C560" s="10">
        <v>107</v>
      </c>
      <c r="D560" s="10">
        <v>119</v>
      </c>
      <c r="F560" s="15">
        <v>45511</v>
      </c>
      <c r="G560" s="18">
        <v>357</v>
      </c>
      <c r="H560" s="18">
        <v>378</v>
      </c>
      <c r="J560" s="9"/>
      <c r="K560" s="10"/>
      <c r="L560" s="10"/>
    </row>
    <row r="561" spans="2:12" x14ac:dyDescent="0.45">
      <c r="B561" s="9">
        <v>45512</v>
      </c>
      <c r="C561" s="10">
        <v>105</v>
      </c>
      <c r="D561" s="10">
        <v>120</v>
      </c>
      <c r="F561" s="15">
        <v>45512</v>
      </c>
      <c r="G561" s="18">
        <v>348</v>
      </c>
      <c r="H561" s="18">
        <v>379</v>
      </c>
      <c r="J561" s="9"/>
      <c r="K561" s="10"/>
      <c r="L561" s="10"/>
    </row>
    <row r="562" spans="2:12" x14ac:dyDescent="0.45">
      <c r="B562" s="9">
        <v>45513</v>
      </c>
      <c r="C562" s="10">
        <v>105</v>
      </c>
      <c r="D562" s="10">
        <v>120</v>
      </c>
      <c r="F562" s="15">
        <v>45513</v>
      </c>
      <c r="G562" s="18">
        <v>349</v>
      </c>
      <c r="H562" s="18">
        <v>379</v>
      </c>
      <c r="J562" s="9"/>
      <c r="K562" s="10"/>
      <c r="L562" s="10"/>
    </row>
    <row r="563" spans="2:12" x14ac:dyDescent="0.45">
      <c r="B563" s="9">
        <v>45516</v>
      </c>
      <c r="C563" s="10">
        <v>105</v>
      </c>
      <c r="D563" s="10">
        <v>120</v>
      </c>
      <c r="F563" s="15">
        <v>45516</v>
      </c>
      <c r="G563" s="18">
        <v>352</v>
      </c>
      <c r="H563" s="18">
        <v>375</v>
      </c>
      <c r="J563" s="9"/>
      <c r="K563" s="10"/>
      <c r="L563" s="10"/>
    </row>
    <row r="564" spans="2:12" x14ac:dyDescent="0.45">
      <c r="B564" s="9">
        <v>45517</v>
      </c>
      <c r="C564" s="10">
        <v>104</v>
      </c>
      <c r="D564" s="10">
        <v>121</v>
      </c>
      <c r="F564" s="15">
        <v>45517</v>
      </c>
      <c r="G564" s="18">
        <v>354</v>
      </c>
      <c r="H564" s="18">
        <v>378</v>
      </c>
      <c r="J564" s="9"/>
      <c r="K564" s="10"/>
      <c r="L564" s="10"/>
    </row>
    <row r="565" spans="2:12" x14ac:dyDescent="0.45">
      <c r="B565" s="9">
        <v>45518</v>
      </c>
      <c r="C565" s="10">
        <v>102</v>
      </c>
      <c r="D565" s="10">
        <v>120</v>
      </c>
      <c r="F565" s="15">
        <v>45518</v>
      </c>
      <c r="G565" s="18">
        <v>346</v>
      </c>
      <c r="H565" s="18">
        <v>374</v>
      </c>
      <c r="J565" s="9"/>
      <c r="K565" s="10"/>
      <c r="L565" s="10"/>
    </row>
    <row r="566" spans="2:12" x14ac:dyDescent="0.45">
      <c r="B566" s="9">
        <v>45519</v>
      </c>
      <c r="C566" s="10">
        <v>98</v>
      </c>
      <c r="D566" s="10">
        <v>117</v>
      </c>
      <c r="F566" s="15">
        <v>45519</v>
      </c>
      <c r="G566" s="18">
        <v>331</v>
      </c>
      <c r="H566" s="18">
        <v>363</v>
      </c>
      <c r="J566" s="9"/>
      <c r="K566" s="10"/>
      <c r="L566" s="10"/>
    </row>
    <row r="567" spans="2:12" x14ac:dyDescent="0.45">
      <c r="B567" s="9">
        <v>45520</v>
      </c>
      <c r="C567" s="10">
        <v>98</v>
      </c>
      <c r="D567" s="10">
        <v>116</v>
      </c>
      <c r="F567" s="15">
        <v>45520</v>
      </c>
      <c r="G567" s="18">
        <v>329</v>
      </c>
      <c r="H567" s="18">
        <v>359</v>
      </c>
      <c r="J567" s="9"/>
      <c r="K567" s="10"/>
      <c r="L567" s="10"/>
    </row>
    <row r="568" spans="2:12" x14ac:dyDescent="0.45">
      <c r="B568" s="9">
        <v>45523</v>
      </c>
      <c r="C568" s="10">
        <v>97</v>
      </c>
      <c r="D568" s="10">
        <v>115</v>
      </c>
      <c r="F568" s="15">
        <v>45523</v>
      </c>
      <c r="G568" s="18">
        <v>321</v>
      </c>
      <c r="H568" s="18">
        <v>357</v>
      </c>
      <c r="J568" s="9"/>
      <c r="K568" s="10"/>
      <c r="L568" s="10"/>
    </row>
    <row r="569" spans="2:12" x14ac:dyDescent="0.45">
      <c r="B569" s="9">
        <v>45524</v>
      </c>
      <c r="C569" s="10">
        <v>98</v>
      </c>
      <c r="D569" s="10">
        <v>116</v>
      </c>
      <c r="F569" s="15">
        <v>45524</v>
      </c>
      <c r="G569" s="18">
        <v>325</v>
      </c>
      <c r="H569" s="18">
        <v>360</v>
      </c>
      <c r="J569" s="9"/>
      <c r="K569" s="10"/>
      <c r="L569" s="10"/>
    </row>
    <row r="570" spans="2:12" x14ac:dyDescent="0.45">
      <c r="B570" s="9">
        <v>45525</v>
      </c>
      <c r="C570" s="10">
        <v>98</v>
      </c>
      <c r="D570" s="10">
        <v>116</v>
      </c>
      <c r="F570" s="15">
        <v>45525</v>
      </c>
      <c r="G570" s="18">
        <v>327</v>
      </c>
      <c r="H570" s="18">
        <v>362</v>
      </c>
      <c r="J570" s="9"/>
      <c r="K570" s="10"/>
      <c r="L570" s="10"/>
    </row>
    <row r="571" spans="2:12" x14ac:dyDescent="0.45">
      <c r="B571" s="9">
        <v>45526</v>
      </c>
      <c r="C571" s="10">
        <v>97</v>
      </c>
      <c r="D571" s="10">
        <v>115</v>
      </c>
      <c r="F571" s="15">
        <v>45526</v>
      </c>
      <c r="G571" s="18">
        <v>321</v>
      </c>
      <c r="H571" s="18">
        <v>358</v>
      </c>
      <c r="J571" s="9"/>
      <c r="K571" s="10"/>
      <c r="L571" s="10"/>
    </row>
    <row r="572" spans="2:12" x14ac:dyDescent="0.45">
      <c r="B572" s="9">
        <v>45527</v>
      </c>
      <c r="C572" s="10">
        <v>96</v>
      </c>
      <c r="D572" s="10">
        <v>115</v>
      </c>
      <c r="F572" s="15">
        <v>45527</v>
      </c>
      <c r="G572" s="18">
        <v>319</v>
      </c>
      <c r="H572" s="18">
        <v>359</v>
      </c>
      <c r="J572" s="9"/>
      <c r="K572" s="10"/>
      <c r="L572" s="10"/>
    </row>
    <row r="573" spans="2:12" x14ac:dyDescent="0.45">
      <c r="B573" s="9">
        <v>45530</v>
      </c>
      <c r="C573" s="10">
        <v>96</v>
      </c>
      <c r="D573" s="10">
        <v>115</v>
      </c>
      <c r="F573" s="15">
        <v>45530</v>
      </c>
      <c r="G573" s="18">
        <v>315</v>
      </c>
      <c r="H573" s="18">
        <v>361</v>
      </c>
      <c r="J573" s="9"/>
      <c r="K573" s="10"/>
      <c r="L573" s="10"/>
    </row>
    <row r="574" spans="2:12" x14ac:dyDescent="0.45">
      <c r="B574" s="9">
        <v>45531</v>
      </c>
      <c r="C574" s="10">
        <v>96</v>
      </c>
      <c r="D574" s="10">
        <v>114</v>
      </c>
      <c r="F574" s="15">
        <v>45531</v>
      </c>
      <c r="G574" s="18">
        <v>317</v>
      </c>
      <c r="H574" s="18">
        <v>353</v>
      </c>
      <c r="J574" s="9"/>
      <c r="K574" s="10"/>
      <c r="L574" s="10"/>
    </row>
    <row r="575" spans="2:12" x14ac:dyDescent="0.45">
      <c r="B575" s="9">
        <v>45532</v>
      </c>
      <c r="C575" s="10">
        <v>96</v>
      </c>
      <c r="D575" s="10">
        <v>115</v>
      </c>
      <c r="F575" s="15">
        <v>45532</v>
      </c>
      <c r="G575" s="18">
        <v>319</v>
      </c>
      <c r="H575" s="18">
        <v>352</v>
      </c>
      <c r="J575" s="9"/>
      <c r="K575" s="10"/>
      <c r="L575" s="10"/>
    </row>
    <row r="576" spans="2:12" x14ac:dyDescent="0.45">
      <c r="B576" s="9">
        <v>45533</v>
      </c>
      <c r="C576" s="10">
        <v>96</v>
      </c>
      <c r="D576" s="10">
        <v>114</v>
      </c>
      <c r="F576" s="15">
        <v>45533</v>
      </c>
      <c r="G576" s="18">
        <v>315</v>
      </c>
      <c r="H576" s="18">
        <v>350</v>
      </c>
      <c r="J576" s="9"/>
      <c r="K576" s="10"/>
      <c r="L576" s="10"/>
    </row>
    <row r="577" spans="2:12" x14ac:dyDescent="0.45">
      <c r="B577" s="9">
        <v>45534</v>
      </c>
      <c r="C577" s="10">
        <v>95</v>
      </c>
      <c r="D577" s="10">
        <v>114</v>
      </c>
      <c r="F577" s="15">
        <v>45534</v>
      </c>
      <c r="G577" s="18">
        <v>313</v>
      </c>
      <c r="H577" s="18">
        <v>348</v>
      </c>
      <c r="J577" s="9"/>
      <c r="K577" s="10"/>
      <c r="L577" s="10"/>
    </row>
    <row r="578" spans="2:12" x14ac:dyDescent="0.45">
      <c r="B578" s="9">
        <v>45537</v>
      </c>
      <c r="C578" s="10">
        <v>96</v>
      </c>
      <c r="D578" s="10">
        <v>114</v>
      </c>
      <c r="F578" s="15">
        <v>45537</v>
      </c>
      <c r="G578" s="18">
        <v>317</v>
      </c>
      <c r="H578" s="18">
        <v>339</v>
      </c>
      <c r="J578" s="9"/>
      <c r="K578" s="10"/>
      <c r="L578" s="10"/>
    </row>
    <row r="579" spans="2:12" x14ac:dyDescent="0.45">
      <c r="B579" s="9">
        <v>45538</v>
      </c>
      <c r="C579" s="10">
        <v>98</v>
      </c>
      <c r="D579" s="10">
        <v>115</v>
      </c>
      <c r="F579" s="15">
        <v>45538</v>
      </c>
      <c r="G579" s="18">
        <v>331</v>
      </c>
      <c r="H579" s="18">
        <v>344</v>
      </c>
      <c r="J579" s="9"/>
      <c r="K579" s="10"/>
      <c r="L579" s="10"/>
    </row>
    <row r="580" spans="2:12" x14ac:dyDescent="0.45">
      <c r="B580" s="9">
        <v>45539</v>
      </c>
      <c r="C580" s="10">
        <v>99</v>
      </c>
      <c r="D580" s="10">
        <v>116</v>
      </c>
      <c r="F580" s="15">
        <v>45539</v>
      </c>
      <c r="G580" s="18">
        <v>335</v>
      </c>
      <c r="H580" s="18">
        <v>355</v>
      </c>
      <c r="J580" s="9"/>
      <c r="K580" s="10"/>
      <c r="L580" s="10"/>
    </row>
    <row r="581" spans="2:12" x14ac:dyDescent="0.45">
      <c r="B581" s="9">
        <v>45540</v>
      </c>
      <c r="C581" s="10">
        <v>99</v>
      </c>
      <c r="D581" s="10">
        <v>115</v>
      </c>
      <c r="F581" s="15">
        <v>45540</v>
      </c>
      <c r="G581" s="18">
        <v>329</v>
      </c>
      <c r="H581" s="18">
        <v>354</v>
      </c>
      <c r="J581" s="9"/>
      <c r="K581" s="10"/>
      <c r="L581" s="10"/>
    </row>
    <row r="582" spans="2:12" x14ac:dyDescent="0.45">
      <c r="B582" s="9">
        <v>45541</v>
      </c>
      <c r="C582" s="10">
        <v>99</v>
      </c>
      <c r="D582" s="10">
        <v>116</v>
      </c>
      <c r="F582" s="20">
        <v>45541</v>
      </c>
      <c r="G582" s="21">
        <v>339</v>
      </c>
      <c r="H582" s="21">
        <v>359</v>
      </c>
    </row>
  </sheetData>
  <mergeCells count="9">
    <mergeCell ref="K6:L6"/>
    <mergeCell ref="C6:D6"/>
    <mergeCell ref="C7:D7"/>
    <mergeCell ref="C9:D9"/>
    <mergeCell ref="G6:H6"/>
    <mergeCell ref="G7:H7"/>
    <mergeCell ref="G9:H9"/>
    <mergeCell ref="K7:L7"/>
    <mergeCell ref="K9:L10"/>
  </mergeCells>
  <pageMargins left="0.75" right="0.75" top="1" bottom="1" header="0.5" footer="0.5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430D7-C615-4E91-83F7-D53363AA82FA}">
  <dimension ref="A1:N126"/>
  <sheetViews>
    <sheetView workbookViewId="0">
      <pane ySplit="9" topLeftCell="A122" activePane="bottomLeft" state="frozen"/>
      <selection pane="bottomLeft" activeCell="G6" sqref="G6"/>
    </sheetView>
  </sheetViews>
  <sheetFormatPr defaultRowHeight="16" x14ac:dyDescent="0.45"/>
  <cols>
    <col min="2" max="7" width="10" customWidth="1"/>
    <col min="8" max="9" width="17.81640625" customWidth="1"/>
    <col min="10" max="14" width="10" customWidth="1"/>
  </cols>
  <sheetData>
    <row r="1" spans="1:14" ht="21" x14ac:dyDescent="0.55000000000000004">
      <c r="A1" s="7" t="s">
        <v>59</v>
      </c>
    </row>
    <row r="2" spans="1:14" ht="16.5" x14ac:dyDescent="0.45">
      <c r="A2" s="8"/>
    </row>
    <row r="3" spans="1:14" x14ac:dyDescent="0.45">
      <c r="A3" s="2" t="s">
        <v>60</v>
      </c>
    </row>
    <row r="4" spans="1:14" x14ac:dyDescent="0.45">
      <c r="A4" s="6"/>
    </row>
    <row r="6" spans="1:14" ht="34" customHeight="1" x14ac:dyDescent="0.45">
      <c r="C6" s="44" t="s">
        <v>147</v>
      </c>
      <c r="D6" s="49"/>
      <c r="E6" s="49"/>
      <c r="G6" s="11"/>
      <c r="H6" s="45" t="s">
        <v>62</v>
      </c>
      <c r="I6" s="75"/>
      <c r="L6" s="44" t="s">
        <v>148</v>
      </c>
      <c r="M6" s="49"/>
      <c r="N6" s="49"/>
    </row>
    <row r="7" spans="1:14" ht="38.5" customHeight="1" x14ac:dyDescent="0.45">
      <c r="C7" s="72" t="s">
        <v>146</v>
      </c>
      <c r="D7" s="77" t="s">
        <v>145</v>
      </c>
      <c r="E7" s="42"/>
      <c r="G7" s="12"/>
      <c r="H7" s="76" t="s">
        <v>63</v>
      </c>
      <c r="I7" s="76"/>
      <c r="L7" s="61" t="s">
        <v>150</v>
      </c>
      <c r="M7" s="78" t="s">
        <v>149</v>
      </c>
      <c r="N7" s="61"/>
    </row>
    <row r="8" spans="1:14" ht="55.5" customHeight="1" x14ac:dyDescent="0.45">
      <c r="C8" s="73"/>
      <c r="D8" s="33" t="s">
        <v>53</v>
      </c>
      <c r="E8" s="27" t="s">
        <v>54</v>
      </c>
      <c r="G8" s="12"/>
      <c r="H8" s="24" t="s">
        <v>64</v>
      </c>
      <c r="I8" s="1" t="s">
        <v>53</v>
      </c>
      <c r="L8" s="44"/>
      <c r="M8" s="33" t="s">
        <v>53</v>
      </c>
      <c r="N8" s="28" t="s">
        <v>54</v>
      </c>
    </row>
    <row r="9" spans="1:14" x14ac:dyDescent="0.45">
      <c r="C9" s="25" t="s">
        <v>7</v>
      </c>
      <c r="D9" s="74" t="s">
        <v>61</v>
      </c>
      <c r="E9" s="52"/>
      <c r="G9" s="12"/>
      <c r="H9" s="57" t="s">
        <v>7</v>
      </c>
      <c r="I9" s="58"/>
      <c r="L9" s="41" t="s">
        <v>7</v>
      </c>
      <c r="M9" s="41"/>
      <c r="N9" s="41"/>
    </row>
    <row r="10" spans="1:14" x14ac:dyDescent="0.45">
      <c r="B10" s="9">
        <v>42035</v>
      </c>
      <c r="C10" s="10">
        <v>1.8718527673108665</v>
      </c>
      <c r="D10" s="10">
        <v>220.80799999999996</v>
      </c>
      <c r="E10" s="10">
        <v>159.75700000000001</v>
      </c>
      <c r="G10" s="15">
        <v>38442</v>
      </c>
      <c r="H10" s="18"/>
      <c r="I10" s="19">
        <v>-24.1</v>
      </c>
      <c r="K10" s="9">
        <v>43131</v>
      </c>
      <c r="L10" s="10"/>
      <c r="M10" s="10">
        <v>1.946748707613567</v>
      </c>
      <c r="N10" s="10">
        <v>1.2418361863353309</v>
      </c>
    </row>
    <row r="11" spans="1:14" x14ac:dyDescent="0.45">
      <c r="B11" s="9">
        <v>42063</v>
      </c>
      <c r="C11" s="10">
        <v>1.9118683298641193</v>
      </c>
      <c r="D11" s="10">
        <v>233.11499999999998</v>
      </c>
      <c r="E11" s="10">
        <v>161.73800000000003</v>
      </c>
      <c r="G11" s="15">
        <v>38533</v>
      </c>
      <c r="H11" s="18"/>
      <c r="I11" s="19">
        <v>-16.7</v>
      </c>
      <c r="K11" s="9">
        <v>43159</v>
      </c>
      <c r="L11" s="10"/>
      <c r="M11" s="10">
        <v>2.0027603845896964</v>
      </c>
      <c r="N11" s="10">
        <v>1.2441547998552021</v>
      </c>
    </row>
    <row r="12" spans="1:14" x14ac:dyDescent="0.45">
      <c r="B12" s="9">
        <v>42094</v>
      </c>
      <c r="C12" s="10">
        <v>1.990765926201743</v>
      </c>
      <c r="D12" s="10">
        <v>236.60399999999998</v>
      </c>
      <c r="E12" s="10">
        <v>162.684</v>
      </c>
      <c r="G12" s="15">
        <v>38625</v>
      </c>
      <c r="H12" s="18"/>
      <c r="I12" s="19">
        <v>-8.8000000000000007</v>
      </c>
      <c r="K12" s="9">
        <v>43190</v>
      </c>
      <c r="L12" s="10">
        <v>1.15337726911716</v>
      </c>
      <c r="M12" s="10">
        <v>2.420444422061677</v>
      </c>
      <c r="N12" s="10">
        <v>1.1812018126346655</v>
      </c>
    </row>
    <row r="13" spans="1:14" x14ac:dyDescent="0.45">
      <c r="B13" s="9">
        <v>42124</v>
      </c>
      <c r="C13" s="10">
        <v>1.7483760920969593</v>
      </c>
      <c r="D13" s="10">
        <v>245.86200000000002</v>
      </c>
      <c r="E13" s="10">
        <v>141.75</v>
      </c>
      <c r="G13" s="15">
        <v>38717</v>
      </c>
      <c r="H13" s="18"/>
      <c r="I13" s="19">
        <v>-10.7</v>
      </c>
      <c r="K13" s="9">
        <v>43220</v>
      </c>
      <c r="L13" s="10"/>
      <c r="M13" s="10">
        <v>2.373832145194442</v>
      </c>
      <c r="N13" s="10">
        <v>1.1707086645988014</v>
      </c>
    </row>
    <row r="14" spans="1:14" x14ac:dyDescent="0.45">
      <c r="B14" s="9">
        <v>42155</v>
      </c>
      <c r="C14" s="10">
        <v>1.9314520404923541</v>
      </c>
      <c r="D14" s="10">
        <v>250.28100000000001</v>
      </c>
      <c r="E14" s="10">
        <v>128.53200000000001</v>
      </c>
      <c r="G14" s="15">
        <v>38807</v>
      </c>
      <c r="H14" s="18"/>
      <c r="I14" s="19">
        <v>-12.3</v>
      </c>
      <c r="K14" s="9">
        <v>43251</v>
      </c>
      <c r="L14" s="10"/>
      <c r="M14" s="10">
        <v>2.1174687888232491</v>
      </c>
      <c r="N14" s="10">
        <v>0.42265727410202969</v>
      </c>
    </row>
    <row r="15" spans="1:14" x14ac:dyDescent="0.45">
      <c r="B15" s="9">
        <v>42185</v>
      </c>
      <c r="C15" s="10">
        <v>2.0386766788424215</v>
      </c>
      <c r="D15" s="10">
        <v>248.404</v>
      </c>
      <c r="E15" s="10">
        <v>113.67499999999998</v>
      </c>
      <c r="G15" s="15">
        <v>38898</v>
      </c>
      <c r="H15" s="18"/>
      <c r="I15" s="19">
        <v>-8.9</v>
      </c>
      <c r="K15" s="9">
        <v>43281</v>
      </c>
      <c r="L15" s="10">
        <v>1.0635638527670399</v>
      </c>
      <c r="M15" s="10">
        <v>1.9793351501557837</v>
      </c>
      <c r="N15" s="10">
        <v>0.12492538692654366</v>
      </c>
    </row>
    <row r="16" spans="1:14" x14ac:dyDescent="0.45">
      <c r="B16" s="9">
        <v>42216</v>
      </c>
      <c r="C16" s="10">
        <v>2.1830088482197918</v>
      </c>
      <c r="D16" s="10">
        <v>231.45399999999998</v>
      </c>
      <c r="E16" s="10">
        <v>107.48499999999999</v>
      </c>
      <c r="G16" s="15">
        <v>38990</v>
      </c>
      <c r="H16" s="18"/>
      <c r="I16" s="19">
        <v>0</v>
      </c>
      <c r="K16" s="9">
        <v>43312</v>
      </c>
      <c r="L16" s="10"/>
      <c r="M16" s="10">
        <v>1.9933552985396168</v>
      </c>
      <c r="N16" s="10">
        <v>0.12336583930743818</v>
      </c>
    </row>
    <row r="17" spans="2:14" x14ac:dyDescent="0.45">
      <c r="B17" s="9">
        <v>42247</v>
      </c>
      <c r="C17" s="10">
        <v>2.2556888011112552</v>
      </c>
      <c r="D17" s="10">
        <v>238.75899999999996</v>
      </c>
      <c r="E17" s="10">
        <v>106.18799999999999</v>
      </c>
      <c r="G17" s="15">
        <v>39082</v>
      </c>
      <c r="H17" s="18"/>
      <c r="I17" s="19">
        <v>0</v>
      </c>
      <c r="K17" s="9">
        <v>43343</v>
      </c>
      <c r="L17" s="10"/>
      <c r="M17" s="10">
        <v>1.9863428730682604</v>
      </c>
      <c r="N17" s="10">
        <v>0.11929397292186818</v>
      </c>
    </row>
    <row r="18" spans="2:14" x14ac:dyDescent="0.45">
      <c r="B18" s="9">
        <v>42277</v>
      </c>
      <c r="C18" s="10">
        <v>2.7195008427409073</v>
      </c>
      <c r="D18" s="10">
        <v>222.45999999999998</v>
      </c>
      <c r="E18" s="10">
        <v>105.49499999999999</v>
      </c>
      <c r="G18" s="15">
        <v>39172</v>
      </c>
      <c r="H18" s="18"/>
      <c r="I18" s="19">
        <v>-3.8</v>
      </c>
      <c r="K18" s="9">
        <v>43373</v>
      </c>
      <c r="L18" s="10">
        <v>1.018733842249</v>
      </c>
      <c r="M18" s="10">
        <v>1.811327681068325</v>
      </c>
      <c r="N18" s="10">
        <v>0.11455932435698549</v>
      </c>
    </row>
    <row r="19" spans="2:14" x14ac:dyDescent="0.45">
      <c r="B19" s="9">
        <v>42308</v>
      </c>
      <c r="C19" s="10">
        <v>2.8222244520707984</v>
      </c>
      <c r="D19" s="10">
        <v>211.17499999999998</v>
      </c>
      <c r="E19" s="10">
        <v>103.80999999999999</v>
      </c>
      <c r="G19" s="15">
        <v>39263</v>
      </c>
      <c r="H19" s="18"/>
      <c r="I19" s="19">
        <v>7.5</v>
      </c>
      <c r="K19" s="9">
        <v>43404</v>
      </c>
      <c r="L19" s="10"/>
      <c r="M19" s="10">
        <v>1.9233126289033009</v>
      </c>
      <c r="N19" s="10">
        <v>0.11044565183851938</v>
      </c>
    </row>
    <row r="20" spans="2:14" x14ac:dyDescent="0.45">
      <c r="B20" s="9">
        <v>42338</v>
      </c>
      <c r="C20" s="10">
        <v>2.9226756927676623</v>
      </c>
      <c r="D20" s="10">
        <v>207.43699999999995</v>
      </c>
      <c r="E20" s="10">
        <v>104.80699999999999</v>
      </c>
      <c r="G20" s="15">
        <v>39355</v>
      </c>
      <c r="H20" s="18"/>
      <c r="I20" s="19">
        <v>19.2</v>
      </c>
      <c r="K20" s="9">
        <v>43434</v>
      </c>
      <c r="L20" s="10"/>
      <c r="M20" s="10">
        <v>1.6071442501070496</v>
      </c>
      <c r="N20" s="10">
        <v>0.10924264832641313</v>
      </c>
    </row>
    <row r="21" spans="2:14" x14ac:dyDescent="0.45">
      <c r="B21" s="9">
        <v>42369</v>
      </c>
      <c r="C21" s="10">
        <v>3.3552628917250193</v>
      </c>
      <c r="D21" s="10">
        <v>207.11199999999997</v>
      </c>
      <c r="E21" s="10">
        <v>104.74999999999999</v>
      </c>
      <c r="G21" s="15">
        <v>39447</v>
      </c>
      <c r="H21" s="18"/>
      <c r="I21" s="19">
        <v>32.1</v>
      </c>
      <c r="K21" s="9">
        <v>43465</v>
      </c>
      <c r="L21" s="10">
        <v>0.98782494935805298</v>
      </c>
      <c r="M21" s="10">
        <v>1.6313124310262421</v>
      </c>
      <c r="N21" s="10">
        <v>0.10701899948998966</v>
      </c>
    </row>
    <row r="22" spans="2:14" x14ac:dyDescent="0.45">
      <c r="B22" s="9">
        <v>42400</v>
      </c>
      <c r="C22" s="10">
        <v>3.3444409538852304</v>
      </c>
      <c r="D22" s="10">
        <v>192.273</v>
      </c>
      <c r="E22" s="10">
        <v>91.815000000000012</v>
      </c>
      <c r="G22" s="15">
        <v>39538</v>
      </c>
      <c r="H22" s="18"/>
      <c r="I22" s="19">
        <v>55.4</v>
      </c>
      <c r="K22" s="9">
        <v>43496</v>
      </c>
      <c r="L22" s="10"/>
      <c r="M22" s="10">
        <v>1.419256316076194</v>
      </c>
      <c r="N22" s="10">
        <v>0</v>
      </c>
    </row>
    <row r="23" spans="2:14" x14ac:dyDescent="0.45">
      <c r="B23" s="9">
        <v>42429</v>
      </c>
      <c r="C23" s="10">
        <v>4.0840782441366024</v>
      </c>
      <c r="D23" s="10">
        <v>176.75299999999999</v>
      </c>
      <c r="E23" s="10">
        <v>81.671000000000006</v>
      </c>
      <c r="G23" s="15">
        <v>39629</v>
      </c>
      <c r="H23" s="18"/>
      <c r="I23" s="19">
        <v>57.7</v>
      </c>
      <c r="K23" s="9">
        <v>43524</v>
      </c>
      <c r="L23" s="10"/>
      <c r="M23" s="10">
        <v>1.6199999999999999</v>
      </c>
      <c r="N23" s="10">
        <v>0</v>
      </c>
    </row>
    <row r="24" spans="2:14" x14ac:dyDescent="0.45">
      <c r="B24" s="9">
        <v>42460</v>
      </c>
      <c r="C24" s="10">
        <v>4.4759684168216189</v>
      </c>
      <c r="D24" s="10">
        <v>174.142</v>
      </c>
      <c r="E24" s="10">
        <v>74.016000000000005</v>
      </c>
      <c r="G24" s="15">
        <v>39721</v>
      </c>
      <c r="H24" s="18"/>
      <c r="I24" s="19">
        <v>83.6</v>
      </c>
      <c r="K24" s="9">
        <v>43555</v>
      </c>
      <c r="L24" s="10">
        <v>0.99090767452974204</v>
      </c>
      <c r="M24" s="10">
        <v>0.92978003178198276</v>
      </c>
      <c r="N24" s="10">
        <v>0</v>
      </c>
    </row>
    <row r="25" spans="2:14" x14ac:dyDescent="0.45">
      <c r="B25" s="9">
        <v>42490</v>
      </c>
      <c r="C25" s="10">
        <v>4.7445831334413828</v>
      </c>
      <c r="D25" s="10">
        <v>174.42399999999998</v>
      </c>
      <c r="E25" s="10">
        <v>77.283000000000015</v>
      </c>
      <c r="G25" s="15">
        <v>39813</v>
      </c>
      <c r="H25" s="18"/>
      <c r="I25" s="19">
        <v>64.2</v>
      </c>
      <c r="K25" s="9">
        <v>43585</v>
      </c>
      <c r="L25" s="10"/>
      <c r="M25" s="10">
        <v>1.0079159880045021</v>
      </c>
      <c r="N25" s="10">
        <v>0</v>
      </c>
    </row>
    <row r="26" spans="2:14" x14ac:dyDescent="0.45">
      <c r="B26" s="9">
        <v>42521</v>
      </c>
      <c r="C26" s="10">
        <v>5.5077246683719716</v>
      </c>
      <c r="D26" s="10">
        <v>167.88899999999998</v>
      </c>
      <c r="E26" s="10">
        <v>82.633999999999986</v>
      </c>
      <c r="G26" s="15">
        <v>39903</v>
      </c>
      <c r="H26" s="18"/>
      <c r="I26" s="19">
        <v>39.6</v>
      </c>
      <c r="K26" s="9">
        <v>43616</v>
      </c>
      <c r="L26" s="10"/>
      <c r="M26" s="10">
        <v>0.99652577584570501</v>
      </c>
      <c r="N26" s="10">
        <v>0</v>
      </c>
    </row>
    <row r="27" spans="2:14" x14ac:dyDescent="0.45">
      <c r="B27" s="9">
        <v>42551</v>
      </c>
      <c r="C27" s="10">
        <v>5.480799746973009</v>
      </c>
      <c r="D27" s="10">
        <v>171.69099999999997</v>
      </c>
      <c r="E27" s="10">
        <v>80.015999999999991</v>
      </c>
      <c r="G27" s="15">
        <v>39994</v>
      </c>
      <c r="H27" s="18">
        <v>20.88</v>
      </c>
      <c r="I27" s="19">
        <v>31.5</v>
      </c>
      <c r="K27" s="9">
        <v>43646</v>
      </c>
      <c r="L27" s="10">
        <v>0.93094299532419</v>
      </c>
      <c r="M27" s="10">
        <v>1.34</v>
      </c>
      <c r="N27" s="10">
        <v>0</v>
      </c>
    </row>
    <row r="28" spans="2:14" x14ac:dyDescent="0.45">
      <c r="B28" s="9">
        <v>42582</v>
      </c>
      <c r="C28" s="10">
        <v>5.8283076519668349</v>
      </c>
      <c r="D28" s="10">
        <v>179.35099999999997</v>
      </c>
      <c r="E28" s="10">
        <v>78.004000000000005</v>
      </c>
      <c r="G28" s="15">
        <v>40086</v>
      </c>
      <c r="H28" s="18">
        <v>8.23</v>
      </c>
      <c r="I28" s="19">
        <v>14</v>
      </c>
      <c r="K28" s="9">
        <v>43677</v>
      </c>
      <c r="L28" s="10"/>
      <c r="M28" s="10">
        <v>1.3218045584982825</v>
      </c>
      <c r="N28" s="10">
        <v>0</v>
      </c>
    </row>
    <row r="29" spans="2:14" x14ac:dyDescent="0.45">
      <c r="B29" s="9">
        <v>42613</v>
      </c>
      <c r="C29" s="10">
        <v>5.887244311501572</v>
      </c>
      <c r="D29" s="10">
        <v>189.87199999999996</v>
      </c>
      <c r="E29" s="10">
        <v>77.962999999999994</v>
      </c>
      <c r="G29" s="15">
        <v>40178</v>
      </c>
      <c r="H29" s="18">
        <v>3.41</v>
      </c>
      <c r="I29" s="19">
        <v>-5.5</v>
      </c>
      <c r="K29" s="9">
        <v>43708</v>
      </c>
      <c r="L29" s="10"/>
      <c r="M29" s="10">
        <v>1.29</v>
      </c>
      <c r="N29" s="10">
        <v>0</v>
      </c>
    </row>
    <row r="30" spans="2:14" x14ac:dyDescent="0.45">
      <c r="B30" s="9">
        <v>42643</v>
      </c>
      <c r="C30" s="10">
        <v>5.5726243993067248</v>
      </c>
      <c r="D30" s="10">
        <v>205.42499999999995</v>
      </c>
      <c r="E30" s="10">
        <v>89.022000000000006</v>
      </c>
      <c r="G30" s="15">
        <v>40268</v>
      </c>
      <c r="H30" s="18">
        <v>3.5</v>
      </c>
      <c r="I30" s="19">
        <v>-7.1</v>
      </c>
      <c r="K30" s="9">
        <v>43738</v>
      </c>
      <c r="L30" s="10">
        <v>0.91864256821116896</v>
      </c>
      <c r="M30" s="10">
        <v>1.29</v>
      </c>
      <c r="N30" s="10">
        <v>0.27184873328149961</v>
      </c>
    </row>
    <row r="31" spans="2:14" x14ac:dyDescent="0.45">
      <c r="B31" s="9">
        <v>42674</v>
      </c>
      <c r="C31" s="10">
        <v>5.7783929125310056</v>
      </c>
      <c r="D31" s="10">
        <v>210.83599999999998</v>
      </c>
      <c r="E31" s="10">
        <v>91.525000000000006</v>
      </c>
      <c r="G31" s="15">
        <v>40359</v>
      </c>
      <c r="H31" s="18">
        <v>11</v>
      </c>
      <c r="I31" s="19">
        <v>-8.8000000000000007</v>
      </c>
      <c r="K31" s="9">
        <v>43769</v>
      </c>
      <c r="L31" s="10"/>
      <c r="M31" s="10">
        <v>1.4254973786056462</v>
      </c>
      <c r="N31" s="10">
        <v>0.26533500096337287</v>
      </c>
    </row>
    <row r="32" spans="2:14" x14ac:dyDescent="0.45">
      <c r="B32" s="9">
        <v>42704</v>
      </c>
      <c r="C32" s="10">
        <v>5.7298880381214667</v>
      </c>
      <c r="D32" s="10">
        <v>200.60399999999998</v>
      </c>
      <c r="E32" s="10">
        <v>93.516000000000005</v>
      </c>
      <c r="G32" s="15">
        <v>40451</v>
      </c>
      <c r="H32" s="18">
        <v>3.9</v>
      </c>
      <c r="I32" s="19">
        <v>-10.5</v>
      </c>
      <c r="K32" s="9">
        <v>43799</v>
      </c>
      <c r="L32" s="10"/>
      <c r="M32" s="10">
        <v>1.479649498221131</v>
      </c>
      <c r="N32" s="10">
        <v>0.44732591395115989</v>
      </c>
    </row>
    <row r="33" spans="2:14" x14ac:dyDescent="0.45">
      <c r="B33" s="9">
        <v>42735</v>
      </c>
      <c r="C33" s="10">
        <v>5.6954176443194786</v>
      </c>
      <c r="D33" s="10">
        <v>212.13599999999997</v>
      </c>
      <c r="E33" s="10">
        <v>92.952000000000012</v>
      </c>
      <c r="G33" s="15">
        <v>40543</v>
      </c>
      <c r="H33" s="18">
        <v>-0.03</v>
      </c>
      <c r="I33" s="19">
        <v>-10.5</v>
      </c>
      <c r="K33" s="9">
        <v>43830</v>
      </c>
      <c r="L33" s="10">
        <v>0.90712346087252205</v>
      </c>
      <c r="M33" s="10">
        <v>1.3871898349775076</v>
      </c>
      <c r="N33" s="10">
        <v>0.44098760562062428</v>
      </c>
    </row>
    <row r="34" spans="2:14" x14ac:dyDescent="0.45">
      <c r="B34" s="9">
        <v>42766</v>
      </c>
      <c r="C34" s="10">
        <v>5.9237665789537601</v>
      </c>
      <c r="D34" s="10">
        <v>215.55599999999998</v>
      </c>
      <c r="E34" s="10">
        <v>101.65800000000002</v>
      </c>
      <c r="G34" s="15">
        <v>40633</v>
      </c>
      <c r="H34" s="18">
        <v>3.76</v>
      </c>
      <c r="I34" s="19">
        <v>-16.399999999999999</v>
      </c>
      <c r="K34" s="9">
        <v>43861</v>
      </c>
      <c r="L34" s="10"/>
      <c r="M34" s="10">
        <v>1.8306239978069425</v>
      </c>
      <c r="N34" s="10">
        <v>0.96040828443573789</v>
      </c>
    </row>
    <row r="35" spans="2:14" x14ac:dyDescent="0.45">
      <c r="B35" s="9">
        <v>42794</v>
      </c>
      <c r="C35" s="10">
        <v>5.4036329773114122</v>
      </c>
      <c r="D35" s="10">
        <v>224.57299999999998</v>
      </c>
      <c r="E35" s="10">
        <v>111.03500000000001</v>
      </c>
      <c r="G35" s="15">
        <v>40724</v>
      </c>
      <c r="H35" s="18">
        <v>2.36</v>
      </c>
      <c r="I35" s="19">
        <v>-21.8</v>
      </c>
      <c r="K35" s="9">
        <v>43890</v>
      </c>
      <c r="L35" s="10"/>
      <c r="M35" s="10">
        <v>1.83</v>
      </c>
      <c r="N35" s="10">
        <v>0.96534669394711425</v>
      </c>
    </row>
    <row r="36" spans="2:14" x14ac:dyDescent="0.45">
      <c r="B36" s="9">
        <v>42825</v>
      </c>
      <c r="C36" s="10">
        <v>4.8537375416852431</v>
      </c>
      <c r="D36" s="10">
        <v>234.202</v>
      </c>
      <c r="E36" s="10">
        <v>120.10200000000002</v>
      </c>
      <c r="G36" s="15">
        <v>40816</v>
      </c>
      <c r="H36" s="18">
        <v>16.12</v>
      </c>
      <c r="I36" s="19">
        <v>-5.9</v>
      </c>
      <c r="K36" s="9">
        <v>43921</v>
      </c>
      <c r="L36" s="10">
        <v>0.93413179390025203</v>
      </c>
      <c r="M36" s="10">
        <v>1.8399999999999999</v>
      </c>
      <c r="N36" s="10">
        <v>0.93614454946104697</v>
      </c>
    </row>
    <row r="37" spans="2:14" x14ac:dyDescent="0.45">
      <c r="B37" s="9">
        <v>42855</v>
      </c>
      <c r="C37" s="10">
        <v>4.8464624039907473</v>
      </c>
      <c r="D37" s="10">
        <v>228.60400000000001</v>
      </c>
      <c r="E37" s="10">
        <v>114.43899999999999</v>
      </c>
      <c r="G37" s="15">
        <v>40908</v>
      </c>
      <c r="H37" s="18">
        <v>34.78</v>
      </c>
      <c r="I37" s="19">
        <v>5.4</v>
      </c>
      <c r="K37" s="9">
        <v>43951</v>
      </c>
      <c r="L37" s="10"/>
      <c r="M37" s="10">
        <v>2.321463307172428</v>
      </c>
      <c r="N37" s="10">
        <v>1.3899775740065088</v>
      </c>
    </row>
    <row r="38" spans="2:14" x14ac:dyDescent="0.45">
      <c r="B38" s="9">
        <v>42886</v>
      </c>
      <c r="C38" s="10">
        <v>4.0648222313598765</v>
      </c>
      <c r="D38" s="10">
        <v>228.76300000000003</v>
      </c>
      <c r="E38" s="10">
        <v>109.803</v>
      </c>
      <c r="G38" s="15">
        <v>40999</v>
      </c>
      <c r="H38" s="18">
        <v>9.4600000000000009</v>
      </c>
      <c r="I38" s="19">
        <v>-6.9</v>
      </c>
      <c r="K38" s="9">
        <v>43982</v>
      </c>
      <c r="L38" s="10"/>
      <c r="M38" s="10">
        <v>3.1422748232574405</v>
      </c>
      <c r="N38" s="10">
        <v>1.4484949553911142</v>
      </c>
    </row>
    <row r="39" spans="2:14" x14ac:dyDescent="0.45">
      <c r="B39" s="9">
        <v>42916</v>
      </c>
      <c r="C39" s="10">
        <v>4.0224112440308879</v>
      </c>
      <c r="D39" s="10">
        <v>232.685</v>
      </c>
      <c r="E39" s="10">
        <v>118.03099999999999</v>
      </c>
      <c r="G39" s="15">
        <v>41090</v>
      </c>
      <c r="H39" s="18">
        <v>9.76</v>
      </c>
      <c r="I39" s="19">
        <v>-9.5</v>
      </c>
      <c r="K39" s="9">
        <v>44012</v>
      </c>
      <c r="L39" s="10">
        <v>1.0758131124003001</v>
      </c>
      <c r="M39" s="10">
        <v>3.2270625219917735</v>
      </c>
      <c r="N39" s="10">
        <v>2.0876403549342357</v>
      </c>
    </row>
    <row r="40" spans="2:14" x14ac:dyDescent="0.45">
      <c r="B40" s="9">
        <v>42947</v>
      </c>
      <c r="C40" s="10">
        <v>3.8733626388486098</v>
      </c>
      <c r="D40" s="10">
        <v>227.74100000000001</v>
      </c>
      <c r="E40" s="10">
        <v>121.30499999999999</v>
      </c>
      <c r="G40" s="15">
        <v>41182</v>
      </c>
      <c r="H40" s="18">
        <v>14.59</v>
      </c>
      <c r="I40" s="19">
        <v>-7.6</v>
      </c>
      <c r="K40" s="9">
        <v>44043</v>
      </c>
      <c r="L40" s="10"/>
      <c r="M40" s="10">
        <v>3.9028203843140985</v>
      </c>
      <c r="N40" s="10">
        <v>2.1682383853458802</v>
      </c>
    </row>
    <row r="41" spans="2:14" x14ac:dyDescent="0.45">
      <c r="B41" s="9">
        <v>42978</v>
      </c>
      <c r="C41" s="10">
        <v>3.5607711180937973</v>
      </c>
      <c r="D41" s="10">
        <v>227.85000000000002</v>
      </c>
      <c r="E41" s="10">
        <v>121.70699999999999</v>
      </c>
      <c r="G41" s="15">
        <v>41274</v>
      </c>
      <c r="H41" s="18">
        <v>12.89</v>
      </c>
      <c r="I41" s="19">
        <v>-7.4</v>
      </c>
      <c r="K41" s="9">
        <v>44074</v>
      </c>
      <c r="L41" s="10"/>
      <c r="M41" s="10">
        <v>4.0765250281429486</v>
      </c>
      <c r="N41" s="10">
        <v>2.1422540159386028</v>
      </c>
    </row>
    <row r="42" spans="2:14" x14ac:dyDescent="0.45">
      <c r="B42" s="9">
        <v>43008</v>
      </c>
      <c r="C42" s="10">
        <v>3.5955201747999599</v>
      </c>
      <c r="D42" s="10">
        <v>227.59800000000001</v>
      </c>
      <c r="E42" s="10">
        <v>112.83899999999998</v>
      </c>
      <c r="G42" s="15">
        <v>41364</v>
      </c>
      <c r="H42" s="18">
        <v>7.34</v>
      </c>
      <c r="I42" s="19">
        <v>-19.100000000000001</v>
      </c>
      <c r="K42" s="9">
        <v>44104</v>
      </c>
      <c r="L42" s="10">
        <v>1.16561834845331</v>
      </c>
      <c r="M42" s="10">
        <v>4.1684531423760003</v>
      </c>
      <c r="N42" s="10">
        <v>2.6031002245280712</v>
      </c>
    </row>
    <row r="43" spans="2:14" x14ac:dyDescent="0.45">
      <c r="B43" s="9">
        <v>43039</v>
      </c>
      <c r="C43" s="10">
        <v>3.5100644512758516</v>
      </c>
      <c r="D43" s="10">
        <v>232.81800000000004</v>
      </c>
      <c r="E43" s="10">
        <v>129.089</v>
      </c>
      <c r="G43" s="15">
        <v>41455</v>
      </c>
      <c r="H43" s="18">
        <v>5.99</v>
      </c>
      <c r="I43" s="19">
        <v>-18.100000000000001</v>
      </c>
      <c r="K43" s="9">
        <v>44135</v>
      </c>
      <c r="L43" s="10"/>
      <c r="M43" s="10">
        <v>4.110203764697081</v>
      </c>
      <c r="N43" s="10">
        <v>2.6138436532574731</v>
      </c>
    </row>
    <row r="44" spans="2:14" x14ac:dyDescent="0.45">
      <c r="B44" s="9">
        <v>43069</v>
      </c>
      <c r="C44" s="10">
        <v>3.721884148102117</v>
      </c>
      <c r="D44" s="10">
        <v>243.68</v>
      </c>
      <c r="E44" s="10">
        <v>137.32899999999998</v>
      </c>
      <c r="G44" s="15">
        <v>41547</v>
      </c>
      <c r="H44" s="18">
        <v>4.58</v>
      </c>
      <c r="I44" s="19">
        <v>-8.3000000000000007</v>
      </c>
      <c r="K44" s="9">
        <v>44165</v>
      </c>
      <c r="L44" s="10"/>
      <c r="M44" s="10">
        <v>3.8870812846009635</v>
      </c>
      <c r="N44" s="10">
        <v>2.428822226923097</v>
      </c>
    </row>
    <row r="45" spans="2:14" x14ac:dyDescent="0.45">
      <c r="B45" s="9">
        <v>43100</v>
      </c>
      <c r="C45" s="10">
        <v>3.7276149000459058</v>
      </c>
      <c r="D45" s="10">
        <v>243.57300000000004</v>
      </c>
      <c r="E45" s="10">
        <v>141.04300000000001</v>
      </c>
      <c r="G45" s="15">
        <v>41639</v>
      </c>
      <c r="H45" s="18">
        <v>2.21</v>
      </c>
      <c r="I45" s="19">
        <v>-13.7</v>
      </c>
      <c r="K45" s="9">
        <v>44196</v>
      </c>
      <c r="L45" s="10">
        <v>1.18562866101352</v>
      </c>
      <c r="M45" s="10">
        <v>3.8339255901034845</v>
      </c>
      <c r="N45" s="10">
        <v>2.5732284088423723</v>
      </c>
    </row>
    <row r="46" spans="2:14" x14ac:dyDescent="0.45">
      <c r="B46" s="9">
        <v>43131</v>
      </c>
      <c r="C46" s="10">
        <v>3.5451892667715534</v>
      </c>
      <c r="D46" s="10">
        <v>252.37800000000001</v>
      </c>
      <c r="E46" s="10">
        <v>144.52599999999998</v>
      </c>
      <c r="G46" s="15">
        <v>41729</v>
      </c>
      <c r="H46" s="18">
        <v>0.51</v>
      </c>
      <c r="I46" s="19">
        <v>-11.1</v>
      </c>
      <c r="K46" s="9">
        <v>44227</v>
      </c>
      <c r="L46" s="10"/>
      <c r="M46" s="10">
        <v>3.380847462637635</v>
      </c>
      <c r="N46" s="10">
        <v>2.1346585743053947</v>
      </c>
    </row>
    <row r="47" spans="2:14" x14ac:dyDescent="0.45">
      <c r="B47" s="9">
        <v>43159</v>
      </c>
      <c r="C47" s="10">
        <v>3.7850858980203683</v>
      </c>
      <c r="D47" s="10">
        <v>242.05300000000003</v>
      </c>
      <c r="E47" s="10">
        <v>139.68299999999999</v>
      </c>
      <c r="G47" s="15">
        <v>41820</v>
      </c>
      <c r="H47" s="18">
        <v>-3.97</v>
      </c>
      <c r="I47" s="19">
        <v>-10.7</v>
      </c>
      <c r="K47" s="9">
        <v>44255</v>
      </c>
      <c r="L47" s="10"/>
      <c r="M47" s="10">
        <v>3.2472971565177269</v>
      </c>
      <c r="N47" s="10">
        <v>2.0505938347347774</v>
      </c>
    </row>
    <row r="48" spans="2:14" x14ac:dyDescent="0.45">
      <c r="B48" s="9">
        <v>43190</v>
      </c>
      <c r="C48" s="10">
        <v>4.1472682241735832</v>
      </c>
      <c r="D48" s="10">
        <v>230.76599999999999</v>
      </c>
      <c r="E48" s="10">
        <v>133.19300000000001</v>
      </c>
      <c r="G48" s="15">
        <v>41912</v>
      </c>
      <c r="H48" s="18">
        <v>-2.4700000000000002</v>
      </c>
      <c r="I48" s="19">
        <v>-10.5</v>
      </c>
      <c r="K48" s="9">
        <v>44286</v>
      </c>
      <c r="L48" s="10">
        <v>1.1354215921288899</v>
      </c>
      <c r="M48" s="10">
        <v>3.1547528606379771</v>
      </c>
      <c r="N48" s="10">
        <v>2.0094068193904326</v>
      </c>
    </row>
    <row r="49" spans="2:14" x14ac:dyDescent="0.45">
      <c r="B49" s="9">
        <v>43220</v>
      </c>
      <c r="C49" s="10">
        <v>3.983614796084789</v>
      </c>
      <c r="D49" s="10">
        <v>226.22399999999999</v>
      </c>
      <c r="E49" s="10">
        <v>133.251</v>
      </c>
      <c r="G49" s="15">
        <v>42004</v>
      </c>
      <c r="H49" s="18">
        <v>-5.13</v>
      </c>
      <c r="I49" s="19">
        <v>-5.5</v>
      </c>
      <c r="K49" s="9">
        <v>44316</v>
      </c>
      <c r="L49" s="10"/>
      <c r="M49" s="10">
        <v>2.6057603805432858</v>
      </c>
      <c r="N49" s="10">
        <v>1.7652358607419718</v>
      </c>
    </row>
    <row r="50" spans="2:14" x14ac:dyDescent="0.45">
      <c r="B50" s="9">
        <v>43251</v>
      </c>
      <c r="C50" s="10">
        <v>3.9784632609010551</v>
      </c>
      <c r="D50" s="10">
        <v>215.85899999999998</v>
      </c>
      <c r="E50" s="10">
        <v>131.51</v>
      </c>
      <c r="G50" s="15">
        <v>42094</v>
      </c>
      <c r="H50" s="18">
        <v>-9.08</v>
      </c>
      <c r="I50" s="19">
        <v>-5.3</v>
      </c>
      <c r="K50" s="9">
        <v>44347</v>
      </c>
      <c r="L50" s="10"/>
      <c r="M50" s="10">
        <v>1.7259035322171636</v>
      </c>
      <c r="N50" s="10">
        <v>1.6930840878209346</v>
      </c>
    </row>
    <row r="51" spans="2:14" x14ac:dyDescent="0.45">
      <c r="B51" s="9">
        <v>43281</v>
      </c>
      <c r="C51" s="10">
        <v>3.553438508535911</v>
      </c>
      <c r="D51" s="10">
        <v>202.29900000000001</v>
      </c>
      <c r="E51" s="10">
        <v>126.90300000000001</v>
      </c>
      <c r="G51" s="15">
        <v>42185</v>
      </c>
      <c r="H51" s="18">
        <v>-4.22</v>
      </c>
      <c r="I51" s="19">
        <v>-7</v>
      </c>
      <c r="K51" s="9">
        <v>44377</v>
      </c>
      <c r="L51" s="10">
        <v>1.01015972999588</v>
      </c>
      <c r="M51" s="10">
        <v>1.2488420557887725</v>
      </c>
      <c r="N51" s="10">
        <v>1.1257805497964728</v>
      </c>
    </row>
    <row r="52" spans="2:14" x14ac:dyDescent="0.45">
      <c r="B52" s="9">
        <v>43312</v>
      </c>
      <c r="C52" s="10">
        <v>3.4863505831945418</v>
      </c>
      <c r="D52" s="10">
        <v>199.18900000000002</v>
      </c>
      <c r="E52" s="10">
        <v>125.61099999999999</v>
      </c>
      <c r="G52" s="15">
        <v>42277</v>
      </c>
      <c r="H52" s="18">
        <v>-3.21</v>
      </c>
      <c r="I52" s="19">
        <v>7.4</v>
      </c>
      <c r="K52" s="9">
        <v>44408</v>
      </c>
      <c r="L52" s="10"/>
      <c r="M52" s="10">
        <v>0.57991220877347993</v>
      </c>
      <c r="N52" s="10">
        <v>1.1534109411957976</v>
      </c>
    </row>
    <row r="53" spans="2:14" x14ac:dyDescent="0.45">
      <c r="B53" s="9">
        <v>43343</v>
      </c>
      <c r="C53" s="10">
        <v>3.6591499558753848</v>
      </c>
      <c r="D53" s="10">
        <v>195.49900000000002</v>
      </c>
      <c r="E53" s="10">
        <v>126.89399999999999</v>
      </c>
      <c r="G53" s="15">
        <v>42369</v>
      </c>
      <c r="H53" s="18">
        <v>-3.48</v>
      </c>
      <c r="I53" s="19">
        <v>8.1999999999999993</v>
      </c>
      <c r="K53" s="9">
        <v>44439</v>
      </c>
      <c r="L53" s="10"/>
      <c r="M53" s="10">
        <v>0.46860007004302495</v>
      </c>
      <c r="N53" s="10">
        <v>1.1417732968721981</v>
      </c>
    </row>
    <row r="54" spans="2:14" x14ac:dyDescent="0.45">
      <c r="B54" s="9">
        <v>43373</v>
      </c>
      <c r="C54" s="10">
        <v>3.2483361204716066</v>
      </c>
      <c r="D54" s="10">
        <v>183.72800000000001</v>
      </c>
      <c r="E54" s="10">
        <v>125.268</v>
      </c>
      <c r="G54" s="15">
        <v>42460</v>
      </c>
      <c r="H54" s="18">
        <v>-4.75</v>
      </c>
      <c r="I54" s="19">
        <v>11.6</v>
      </c>
      <c r="K54" s="9">
        <v>44469</v>
      </c>
      <c r="L54" s="10">
        <v>0.94072757383739303</v>
      </c>
      <c r="M54" s="10">
        <v>0.35102429817878006</v>
      </c>
      <c r="N54" s="10">
        <v>0.84669996331765229</v>
      </c>
    </row>
    <row r="55" spans="2:14" x14ac:dyDescent="0.45">
      <c r="B55" s="9">
        <v>43404</v>
      </c>
      <c r="C55" s="10">
        <v>3.1527401351434836</v>
      </c>
      <c r="D55" s="10">
        <v>174.845</v>
      </c>
      <c r="E55" s="10">
        <v>105.608</v>
      </c>
      <c r="G55" s="15">
        <v>42551</v>
      </c>
      <c r="H55" s="18">
        <v>-5.2</v>
      </c>
      <c r="I55" s="19">
        <v>8.5</v>
      </c>
      <c r="K55" s="9">
        <v>44500</v>
      </c>
      <c r="L55" s="10"/>
      <c r="M55" s="10">
        <v>0.19878371006182527</v>
      </c>
      <c r="N55" s="10">
        <v>0.75386755165681318</v>
      </c>
    </row>
    <row r="56" spans="2:14" x14ac:dyDescent="0.45">
      <c r="B56" s="9">
        <v>43434</v>
      </c>
      <c r="C56" s="10">
        <v>2.9052589661498374</v>
      </c>
      <c r="D56" s="10">
        <v>157.32300000000001</v>
      </c>
      <c r="E56" s="10">
        <v>92.819000000000003</v>
      </c>
      <c r="G56" s="15">
        <v>42643</v>
      </c>
      <c r="H56" s="18">
        <v>0.1</v>
      </c>
      <c r="I56" s="19">
        <v>1.5</v>
      </c>
      <c r="K56" s="9">
        <v>44530</v>
      </c>
      <c r="L56" s="10"/>
      <c r="M56" s="10">
        <v>0.28949080974767355</v>
      </c>
      <c r="N56" s="10">
        <v>0.75479134607302389</v>
      </c>
    </row>
    <row r="57" spans="2:14" x14ac:dyDescent="0.45">
      <c r="B57" s="9">
        <v>43465</v>
      </c>
      <c r="C57" s="10">
        <v>2.8171594339930772</v>
      </c>
      <c r="D57" s="10">
        <v>141.13800000000001</v>
      </c>
      <c r="E57" s="10">
        <v>87.433999999999997</v>
      </c>
      <c r="G57" s="15">
        <v>42735</v>
      </c>
      <c r="H57" s="18">
        <v>1.88</v>
      </c>
      <c r="I57" s="19">
        <v>1.4</v>
      </c>
      <c r="K57" s="9">
        <v>44561</v>
      </c>
      <c r="L57" s="10">
        <v>0.88656394931545301</v>
      </c>
      <c r="M57" s="10">
        <v>0.28599831070082721</v>
      </c>
      <c r="N57" s="10">
        <v>0.62269983105703397</v>
      </c>
    </row>
    <row r="58" spans="2:14" x14ac:dyDescent="0.45">
      <c r="B58" s="9">
        <v>43496</v>
      </c>
      <c r="C58" s="10">
        <v>2.6257059502429736</v>
      </c>
      <c r="D58" s="10">
        <v>138.273</v>
      </c>
      <c r="E58" s="10">
        <v>78.207999999999984</v>
      </c>
      <c r="G58" s="15">
        <v>42825</v>
      </c>
      <c r="H58" s="18">
        <v>-1.66</v>
      </c>
      <c r="I58" s="19">
        <v>-2.8</v>
      </c>
      <c r="K58" s="9">
        <v>44592</v>
      </c>
      <c r="L58" s="10"/>
      <c r="M58" s="10">
        <v>0.28784919631844941</v>
      </c>
      <c r="N58" s="10">
        <v>0.62161339501165225</v>
      </c>
    </row>
    <row r="59" spans="2:14" x14ac:dyDescent="0.45">
      <c r="B59" s="9">
        <v>43524</v>
      </c>
      <c r="C59" s="10">
        <v>2.7595619533710369</v>
      </c>
      <c r="D59" s="10">
        <v>146.947</v>
      </c>
      <c r="E59" s="10">
        <v>77.168999999999997</v>
      </c>
      <c r="G59" s="15">
        <v>42916</v>
      </c>
      <c r="H59" s="18">
        <v>-3.37</v>
      </c>
      <c r="I59" s="19">
        <v>-3.9</v>
      </c>
      <c r="K59" s="9">
        <v>44620</v>
      </c>
      <c r="L59" s="10"/>
      <c r="M59" s="10">
        <v>0.19021988635924678</v>
      </c>
      <c r="N59" s="10">
        <v>0.81902900163586445</v>
      </c>
    </row>
    <row r="60" spans="2:14" x14ac:dyDescent="0.45">
      <c r="B60" s="9">
        <v>43555</v>
      </c>
      <c r="C60" s="10">
        <v>2.6743658530017145</v>
      </c>
      <c r="D60" s="10">
        <v>149.023</v>
      </c>
      <c r="E60" s="10">
        <v>76.355000000000004</v>
      </c>
      <c r="G60" s="15">
        <v>43008</v>
      </c>
      <c r="H60" s="18">
        <v>-1.07</v>
      </c>
      <c r="I60" s="19">
        <v>-8.5</v>
      </c>
      <c r="K60" s="9">
        <v>44651</v>
      </c>
      <c r="L60" s="10">
        <v>0.83820269017930604</v>
      </c>
      <c r="M60" s="10">
        <v>0.18664499009781832</v>
      </c>
      <c r="N60" s="10">
        <v>0.81070978908084645</v>
      </c>
    </row>
    <row r="61" spans="2:14" x14ac:dyDescent="0.45">
      <c r="B61" s="9">
        <v>43585</v>
      </c>
      <c r="C61" s="10">
        <v>2.814224709224622</v>
      </c>
      <c r="D61" s="10">
        <v>145.93699999999998</v>
      </c>
      <c r="E61" s="10">
        <v>72.10199999999999</v>
      </c>
      <c r="G61" s="15">
        <v>43100</v>
      </c>
      <c r="H61" s="18">
        <v>-0.39</v>
      </c>
      <c r="I61" s="19">
        <v>-10</v>
      </c>
      <c r="K61" s="9">
        <v>44681</v>
      </c>
      <c r="L61" s="10"/>
      <c r="M61" s="10">
        <v>0.18431545850597517</v>
      </c>
      <c r="N61" s="10">
        <v>0.6365110201360259</v>
      </c>
    </row>
    <row r="62" spans="2:14" x14ac:dyDescent="0.45">
      <c r="B62" s="9">
        <v>43616</v>
      </c>
      <c r="C62" s="10">
        <v>3.0414536481775389</v>
      </c>
      <c r="D62" s="10">
        <v>153.14699999999999</v>
      </c>
      <c r="E62" s="10">
        <v>80.310999999999993</v>
      </c>
      <c r="G62" s="15">
        <v>43190</v>
      </c>
      <c r="H62" s="18">
        <v>-5.32</v>
      </c>
      <c r="I62" s="19">
        <v>-11.3</v>
      </c>
      <c r="K62" s="9">
        <v>44712</v>
      </c>
      <c r="L62" s="10"/>
      <c r="M62" s="10">
        <v>0.21484149650994228</v>
      </c>
      <c r="N62" s="10">
        <v>0.64223573971376735</v>
      </c>
    </row>
    <row r="63" spans="2:14" x14ac:dyDescent="0.45">
      <c r="B63" s="9">
        <v>43646</v>
      </c>
      <c r="C63" s="10">
        <v>3.1939716942708918</v>
      </c>
      <c r="D63" s="10">
        <v>164.93799999999999</v>
      </c>
      <c r="E63" s="10">
        <v>78.135000000000005</v>
      </c>
      <c r="G63" s="15">
        <v>43281</v>
      </c>
      <c r="H63" s="18">
        <v>-3.38</v>
      </c>
      <c r="I63" s="19">
        <v>-15.9</v>
      </c>
      <c r="K63" s="9">
        <v>44742</v>
      </c>
      <c r="L63" s="10">
        <v>0.74754508638525297</v>
      </c>
      <c r="M63" s="10">
        <v>0.27977475796732393</v>
      </c>
      <c r="N63" s="10">
        <v>0.62488841317407551</v>
      </c>
    </row>
    <row r="64" spans="2:14" x14ac:dyDescent="0.45">
      <c r="B64" s="9">
        <v>43677</v>
      </c>
      <c r="C64" s="10">
        <v>3.1265531847113892</v>
      </c>
      <c r="D64" s="10">
        <v>175.17699999999999</v>
      </c>
      <c r="E64" s="10">
        <v>84.138000000000005</v>
      </c>
      <c r="G64" s="15">
        <v>43373</v>
      </c>
      <c r="H64" s="18">
        <v>-4.76</v>
      </c>
      <c r="I64" s="19">
        <v>-15.9</v>
      </c>
      <c r="K64" s="9">
        <v>44773</v>
      </c>
      <c r="L64" s="10"/>
      <c r="M64" s="10">
        <v>0.27902902726492007</v>
      </c>
      <c r="N64" s="10">
        <v>0.61566817909247429</v>
      </c>
    </row>
    <row r="65" spans="2:14" x14ac:dyDescent="0.45">
      <c r="B65" s="9">
        <v>43708</v>
      </c>
      <c r="C65" s="10">
        <v>3.1362586151446381</v>
      </c>
      <c r="D65" s="10">
        <v>167.84199999999998</v>
      </c>
      <c r="E65" s="10">
        <v>83.423000000000002</v>
      </c>
      <c r="G65" s="15">
        <v>43465</v>
      </c>
      <c r="H65" s="18">
        <v>0.16</v>
      </c>
      <c r="I65" s="19">
        <v>2.8</v>
      </c>
      <c r="K65" s="9">
        <v>44804</v>
      </c>
      <c r="L65" s="10"/>
      <c r="M65" s="10">
        <v>0.59964312985254031</v>
      </c>
      <c r="N65" s="10">
        <v>0.71813814693575506</v>
      </c>
    </row>
    <row r="66" spans="2:14" x14ac:dyDescent="0.45">
      <c r="B66" s="9">
        <v>43738</v>
      </c>
      <c r="C66" s="10">
        <v>3.4149713492379719</v>
      </c>
      <c r="D66" s="10">
        <v>175.387</v>
      </c>
      <c r="E66" s="10">
        <v>92.763000000000005</v>
      </c>
      <c r="G66" s="15">
        <v>43555</v>
      </c>
      <c r="H66" s="18">
        <v>-1.66</v>
      </c>
      <c r="I66" s="19">
        <v>-4.2</v>
      </c>
      <c r="K66" s="9">
        <v>44834</v>
      </c>
      <c r="L66" s="10">
        <v>0.71956622061179898</v>
      </c>
      <c r="M66" s="10">
        <v>0.89772436847411574</v>
      </c>
      <c r="N66" s="10">
        <v>0.43106983867521304</v>
      </c>
    </row>
    <row r="67" spans="2:14" x14ac:dyDescent="0.45">
      <c r="B67" s="9">
        <v>43769</v>
      </c>
      <c r="C67" s="10">
        <v>3.7778343750705101</v>
      </c>
      <c r="D67" s="10">
        <v>182.00499999999997</v>
      </c>
      <c r="E67" s="10">
        <v>106.83599999999998</v>
      </c>
      <c r="G67" s="15">
        <v>43646</v>
      </c>
      <c r="H67" s="18">
        <v>5.82</v>
      </c>
      <c r="I67" s="19">
        <v>-2.8</v>
      </c>
      <c r="K67" s="9">
        <v>44865</v>
      </c>
      <c r="L67" s="10"/>
      <c r="M67" s="10">
        <v>0.83083667882053913</v>
      </c>
      <c r="N67" s="10">
        <v>0.43049435379689038</v>
      </c>
    </row>
    <row r="68" spans="2:14" x14ac:dyDescent="0.45">
      <c r="B68" s="9">
        <v>43799</v>
      </c>
      <c r="C68" s="10">
        <v>4.091733961152844</v>
      </c>
      <c r="D68" s="10">
        <v>211.47999999999996</v>
      </c>
      <c r="E68" s="10">
        <v>119.42999999999999</v>
      </c>
      <c r="G68" s="15">
        <v>43738</v>
      </c>
      <c r="H68" s="18">
        <v>0.14000000000000001</v>
      </c>
      <c r="I68" s="19">
        <v>5.4</v>
      </c>
      <c r="K68" s="9">
        <v>44895</v>
      </c>
      <c r="L68" s="10"/>
      <c r="M68" s="10">
        <v>0.73343264566667732</v>
      </c>
      <c r="N68" s="10">
        <v>0.43132205385311739</v>
      </c>
    </row>
    <row r="69" spans="2:14" x14ac:dyDescent="0.45">
      <c r="B69" s="9">
        <v>43830</v>
      </c>
      <c r="C69" s="10">
        <v>4.3174528018732783</v>
      </c>
      <c r="D69" s="10">
        <v>226.30999999999997</v>
      </c>
      <c r="E69" s="10">
        <v>121.97399999999998</v>
      </c>
      <c r="G69" s="15">
        <v>43830</v>
      </c>
      <c r="H69" s="18">
        <v>3.22</v>
      </c>
      <c r="I69" s="19">
        <v>0</v>
      </c>
      <c r="K69" s="9">
        <v>44926</v>
      </c>
      <c r="L69" s="10">
        <v>0.73505415028108401</v>
      </c>
      <c r="M69" s="10">
        <v>0.71902414090436162</v>
      </c>
      <c r="N69" s="10">
        <v>0.41664699043821801</v>
      </c>
    </row>
    <row r="70" spans="2:14" x14ac:dyDescent="0.45">
      <c r="B70" s="9">
        <v>43861</v>
      </c>
      <c r="C70" s="10">
        <v>4.3206427791049222</v>
      </c>
      <c r="D70" s="10">
        <v>241.71200000000002</v>
      </c>
      <c r="E70" s="10">
        <v>137.32900000000001</v>
      </c>
      <c r="G70" s="15">
        <v>43921</v>
      </c>
      <c r="H70" s="18">
        <v>4.8499999999999996</v>
      </c>
      <c r="I70" s="19">
        <v>41.5</v>
      </c>
      <c r="K70" s="9">
        <v>44957</v>
      </c>
      <c r="L70" s="10"/>
      <c r="M70" s="10">
        <v>0.82910392345255557</v>
      </c>
      <c r="N70" s="10">
        <v>0.41477293880239441</v>
      </c>
    </row>
    <row r="71" spans="2:14" x14ac:dyDescent="0.45">
      <c r="B71" s="9">
        <v>43890</v>
      </c>
      <c r="C71" s="10">
        <v>4.5139240562747212</v>
      </c>
      <c r="D71" s="10">
        <v>253.49799999999999</v>
      </c>
      <c r="E71" s="10">
        <v>143.52799999999999</v>
      </c>
      <c r="G71" s="15">
        <v>44012</v>
      </c>
      <c r="H71" s="18">
        <v>-5.25</v>
      </c>
      <c r="I71" s="19">
        <v>71.2</v>
      </c>
      <c r="K71" s="9">
        <v>44985</v>
      </c>
      <c r="L71" s="10"/>
      <c r="M71" s="10">
        <v>1.0151792470466359</v>
      </c>
      <c r="N71" s="10">
        <v>0.23419800589130291</v>
      </c>
    </row>
    <row r="72" spans="2:14" x14ac:dyDescent="0.45">
      <c r="B72" s="9">
        <v>43921</v>
      </c>
      <c r="C72" s="10">
        <v>4.8761393695273441</v>
      </c>
      <c r="D72" s="10">
        <v>236.405</v>
      </c>
      <c r="E72" s="10">
        <v>134.35</v>
      </c>
      <c r="G72" s="15">
        <v>44104</v>
      </c>
      <c r="H72" s="18">
        <v>14.48</v>
      </c>
      <c r="I72" s="19">
        <v>37.700000000000003</v>
      </c>
      <c r="K72" s="9">
        <v>45016</v>
      </c>
      <c r="L72" s="10">
        <v>0.75490940489971303</v>
      </c>
      <c r="M72" s="10">
        <v>1.3242211073602994</v>
      </c>
      <c r="N72" s="10">
        <v>0.44247702286222218</v>
      </c>
    </row>
    <row r="73" spans="2:14" x14ac:dyDescent="0.45">
      <c r="B73" s="9">
        <v>43951</v>
      </c>
      <c r="C73" s="10">
        <v>5.7635709613125812</v>
      </c>
      <c r="D73" s="10">
        <v>260.149</v>
      </c>
      <c r="E73" s="10">
        <v>125.37</v>
      </c>
      <c r="G73" s="15">
        <v>44196</v>
      </c>
      <c r="H73" s="18">
        <v>13.08</v>
      </c>
      <c r="I73" s="19">
        <v>5.5</v>
      </c>
      <c r="K73" s="9">
        <v>45046</v>
      </c>
      <c r="L73" s="10"/>
      <c r="M73" s="10">
        <v>1.3118257577658516</v>
      </c>
      <c r="N73" s="10">
        <v>0.60160634605148944</v>
      </c>
    </row>
    <row r="74" spans="2:14" x14ac:dyDescent="0.45">
      <c r="B74" s="9">
        <v>43982</v>
      </c>
      <c r="C74" s="10">
        <v>6.5904149183936607</v>
      </c>
      <c r="D74" s="10">
        <v>280.58</v>
      </c>
      <c r="E74" s="10">
        <v>117.26599999999999</v>
      </c>
      <c r="G74" s="15">
        <v>44286</v>
      </c>
      <c r="H74" s="18">
        <v>6.53</v>
      </c>
      <c r="I74" s="19">
        <v>-15.1</v>
      </c>
      <c r="K74" s="9">
        <v>45077</v>
      </c>
      <c r="L74" s="10"/>
      <c r="M74" s="10">
        <v>1.5762110531795648</v>
      </c>
      <c r="N74" s="10">
        <v>0.60203317949302004</v>
      </c>
    </row>
    <row r="75" spans="2:14" x14ac:dyDescent="0.45">
      <c r="B75" s="9">
        <v>44012</v>
      </c>
      <c r="C75" s="10">
        <v>7.5791136073711236</v>
      </c>
      <c r="D75" s="10">
        <v>307.05599999999993</v>
      </c>
      <c r="E75" s="10">
        <v>128.94199999999998</v>
      </c>
      <c r="G75" s="15">
        <v>44377</v>
      </c>
      <c r="H75" s="18">
        <v>-1</v>
      </c>
      <c r="I75" s="19">
        <v>-32.4</v>
      </c>
      <c r="K75" s="9">
        <v>45107</v>
      </c>
      <c r="L75" s="10">
        <v>0.75611906869952905</v>
      </c>
      <c r="M75" s="10">
        <v>1.7102041524222134</v>
      </c>
      <c r="N75" s="10">
        <v>0.97847580241847787</v>
      </c>
    </row>
    <row r="76" spans="2:14" x14ac:dyDescent="0.45">
      <c r="B76" s="9">
        <v>44043</v>
      </c>
      <c r="C76" s="10">
        <v>8.7633948884553661</v>
      </c>
      <c r="D76" s="10">
        <v>316.61299999999994</v>
      </c>
      <c r="E76" s="10">
        <v>125.291</v>
      </c>
      <c r="G76" s="15">
        <v>44469</v>
      </c>
      <c r="H76" s="18">
        <v>0.98</v>
      </c>
      <c r="I76" s="19">
        <v>-18.2</v>
      </c>
      <c r="K76" s="9">
        <v>45138</v>
      </c>
      <c r="L76" s="10"/>
      <c r="M76" s="10">
        <v>1.7475847971049026</v>
      </c>
      <c r="N76" s="10">
        <v>1.5088446904178747</v>
      </c>
    </row>
    <row r="77" spans="2:14" x14ac:dyDescent="0.45">
      <c r="B77" s="9">
        <v>44074</v>
      </c>
      <c r="C77" s="10">
        <v>8.986929527580001</v>
      </c>
      <c r="D77" s="10">
        <v>354.96499999999997</v>
      </c>
      <c r="E77" s="10">
        <v>125.36099999999999</v>
      </c>
      <c r="G77" s="15">
        <v>44561</v>
      </c>
      <c r="H77" s="18">
        <v>1.55</v>
      </c>
      <c r="I77" s="19">
        <v>-14.5</v>
      </c>
      <c r="K77" s="9">
        <v>45169</v>
      </c>
      <c r="L77" s="10"/>
      <c r="M77" s="10">
        <v>1.5507956255849291</v>
      </c>
      <c r="N77" s="10">
        <v>1.271710916512615</v>
      </c>
    </row>
    <row r="78" spans="2:14" x14ac:dyDescent="0.45">
      <c r="B78" s="9">
        <v>44104</v>
      </c>
      <c r="C78" s="10">
        <v>8.8747609893086157</v>
      </c>
      <c r="D78" s="10">
        <v>371.68299999999999</v>
      </c>
      <c r="E78" s="10">
        <v>122.746</v>
      </c>
      <c r="G78" s="15">
        <v>44651</v>
      </c>
      <c r="H78" s="18">
        <v>6.48</v>
      </c>
      <c r="I78" s="19">
        <v>-1.5</v>
      </c>
      <c r="K78" s="9">
        <v>45199</v>
      </c>
      <c r="L78" s="10">
        <v>0.82249093825059405</v>
      </c>
      <c r="M78" s="10">
        <v>1.338245501093952</v>
      </c>
      <c r="N78" s="10">
        <v>1.273455114828286</v>
      </c>
    </row>
    <row r="79" spans="2:14" x14ac:dyDescent="0.45">
      <c r="B79" s="9">
        <v>44135</v>
      </c>
      <c r="C79" s="10">
        <v>8.6305939306007495</v>
      </c>
      <c r="D79" s="10">
        <v>385.99299999999999</v>
      </c>
      <c r="E79" s="10">
        <v>127.10999999999999</v>
      </c>
      <c r="G79" s="15">
        <v>44742</v>
      </c>
      <c r="H79" s="18">
        <v>15.6</v>
      </c>
      <c r="I79" s="19">
        <v>24.2</v>
      </c>
      <c r="K79" s="9">
        <v>45230</v>
      </c>
      <c r="L79" s="10"/>
      <c r="M79" s="10">
        <v>1.4309627691720264</v>
      </c>
      <c r="N79" s="10">
        <v>1.2603387258027512</v>
      </c>
    </row>
    <row r="80" spans="2:14" x14ac:dyDescent="0.45">
      <c r="B80" s="9">
        <v>44165</v>
      </c>
      <c r="C80" s="10">
        <v>8.5839602310645695</v>
      </c>
      <c r="D80" s="10">
        <v>382.00900000000001</v>
      </c>
      <c r="E80" s="10">
        <v>120.70599999999999</v>
      </c>
      <c r="G80" s="15">
        <v>44834</v>
      </c>
      <c r="H80" s="18">
        <v>19.39</v>
      </c>
      <c r="I80" s="19">
        <v>39.1</v>
      </c>
      <c r="K80" s="9">
        <v>45260</v>
      </c>
      <c r="L80" s="10"/>
      <c r="M80" s="10">
        <v>1.4782121438895093</v>
      </c>
      <c r="N80" s="10">
        <v>1.4248767899315098</v>
      </c>
    </row>
    <row r="81" spans="2:14" x14ac:dyDescent="0.45">
      <c r="B81" s="9">
        <v>44196</v>
      </c>
      <c r="C81" s="10">
        <v>8.6136786588978502</v>
      </c>
      <c r="D81" s="10">
        <v>395.12099999999998</v>
      </c>
      <c r="E81" s="10">
        <v>128.20299999999997</v>
      </c>
      <c r="G81" s="15">
        <v>44926</v>
      </c>
      <c r="H81" s="18">
        <v>27.09</v>
      </c>
      <c r="I81" s="19">
        <v>44.8</v>
      </c>
      <c r="K81" s="9">
        <v>45291</v>
      </c>
      <c r="L81" s="10">
        <v>0.860358849968753</v>
      </c>
      <c r="M81" s="10">
        <v>1.5274712802596446</v>
      </c>
      <c r="N81" s="10">
        <v>1.6183557417732641</v>
      </c>
    </row>
    <row r="82" spans="2:14" x14ac:dyDescent="0.45">
      <c r="B82" s="9">
        <v>44227</v>
      </c>
      <c r="C82" s="10">
        <v>8.3771245341371703</v>
      </c>
      <c r="D82" s="10">
        <v>409.65600000000006</v>
      </c>
      <c r="E82" s="10">
        <v>128.09399999999999</v>
      </c>
      <c r="G82" s="15">
        <v>45016</v>
      </c>
      <c r="H82" s="18">
        <v>27.22</v>
      </c>
      <c r="I82" s="19">
        <v>46</v>
      </c>
      <c r="K82" s="9">
        <v>45322</v>
      </c>
      <c r="L82" s="10"/>
      <c r="M82" s="10">
        <v>1.4705983480469478</v>
      </c>
      <c r="N82" s="10">
        <v>1.8640846264060147</v>
      </c>
    </row>
    <row r="83" spans="2:14" x14ac:dyDescent="0.45">
      <c r="B83" s="9">
        <v>44255</v>
      </c>
      <c r="C83" s="10">
        <v>8.1061350303252233</v>
      </c>
      <c r="D83" s="10">
        <v>419.61400000000009</v>
      </c>
      <c r="E83" s="10">
        <v>131.91</v>
      </c>
      <c r="G83" s="15">
        <v>45107</v>
      </c>
      <c r="H83" s="18">
        <v>14.15</v>
      </c>
      <c r="I83" s="19">
        <v>50.8</v>
      </c>
      <c r="K83" s="9">
        <v>45351</v>
      </c>
      <c r="L83" s="10"/>
      <c r="M83" s="10">
        <v>1.4112986923983044</v>
      </c>
      <c r="N83" s="10">
        <v>1.8577222054522071</v>
      </c>
    </row>
    <row r="84" spans="2:14" x14ac:dyDescent="0.45">
      <c r="B84" s="9">
        <v>44286</v>
      </c>
      <c r="C84" s="10">
        <v>7.7170357861888643</v>
      </c>
      <c r="D84" s="10">
        <v>467.61400000000009</v>
      </c>
      <c r="E84" s="10">
        <v>146.911</v>
      </c>
      <c r="G84" s="15">
        <v>45199</v>
      </c>
      <c r="H84" s="18">
        <v>11.73</v>
      </c>
      <c r="I84" s="19">
        <v>33.9</v>
      </c>
      <c r="K84" s="9">
        <v>45382</v>
      </c>
      <c r="L84" s="10">
        <v>0.91308921585454705</v>
      </c>
      <c r="M84" s="10">
        <v>1.1407133529042923</v>
      </c>
      <c r="N84" s="10">
        <v>1.648460617202024</v>
      </c>
    </row>
    <row r="85" spans="2:14" x14ac:dyDescent="0.45">
      <c r="B85" s="9">
        <v>44316</v>
      </c>
      <c r="C85" s="10">
        <v>6.5604198439031087</v>
      </c>
      <c r="D85" s="10">
        <v>474.54500000000007</v>
      </c>
      <c r="E85" s="10">
        <v>167.38299999999998</v>
      </c>
      <c r="G85" s="15">
        <v>45291</v>
      </c>
      <c r="H85" s="18">
        <v>4.41</v>
      </c>
      <c r="I85" s="19">
        <v>14.5</v>
      </c>
      <c r="K85" s="9">
        <v>45412</v>
      </c>
      <c r="L85" s="10"/>
      <c r="M85" s="10">
        <v>1.3067588449312126</v>
      </c>
      <c r="N85" s="10">
        <v>1.4839698244533672</v>
      </c>
    </row>
    <row r="86" spans="2:14" x14ac:dyDescent="0.45">
      <c r="B86" s="9">
        <v>44347</v>
      </c>
      <c r="C86" s="10">
        <v>5.4505999016965063</v>
      </c>
      <c r="D86" s="10">
        <v>479.3010000000001</v>
      </c>
      <c r="E86" s="10">
        <v>176.26499999999999</v>
      </c>
      <c r="G86" s="15">
        <v>45382</v>
      </c>
      <c r="H86" s="18">
        <v>3.28</v>
      </c>
      <c r="I86" s="19">
        <v>15.6</v>
      </c>
      <c r="K86" s="9">
        <v>45443</v>
      </c>
      <c r="L86" s="10"/>
      <c r="M86" s="10">
        <v>1.0772968541297039</v>
      </c>
      <c r="N86" s="10">
        <v>1.4791542635682027</v>
      </c>
    </row>
    <row r="87" spans="2:14" x14ac:dyDescent="0.45">
      <c r="B87" s="9">
        <v>44377</v>
      </c>
      <c r="C87" s="10">
        <v>4.0626686650312438</v>
      </c>
      <c r="D87" s="10">
        <v>459.59000000000003</v>
      </c>
      <c r="E87" s="10">
        <v>179.239</v>
      </c>
      <c r="G87" s="20">
        <v>45473</v>
      </c>
      <c r="H87" s="21">
        <v>2.54</v>
      </c>
      <c r="I87" s="22">
        <v>7.9</v>
      </c>
      <c r="K87" s="9">
        <v>45473</v>
      </c>
      <c r="L87" s="10">
        <v>0.90531585539744897</v>
      </c>
      <c r="M87" s="10">
        <v>0.91938026557157293</v>
      </c>
      <c r="N87" s="10">
        <v>1.2860611991135502</v>
      </c>
    </row>
    <row r="88" spans="2:14" x14ac:dyDescent="0.45">
      <c r="B88" s="9">
        <v>44408</v>
      </c>
      <c r="C88" s="10">
        <v>3.0272141444540157</v>
      </c>
      <c r="D88" s="10">
        <v>456.70300000000009</v>
      </c>
      <c r="E88" s="10">
        <v>184.20000000000002</v>
      </c>
      <c r="K88" s="9">
        <v>45504</v>
      </c>
      <c r="L88" s="10"/>
      <c r="M88" s="10">
        <v>0.9164426566912024</v>
      </c>
      <c r="N88" s="10">
        <v>0.78608927354877289</v>
      </c>
    </row>
    <row r="89" spans="2:14" x14ac:dyDescent="0.45">
      <c r="B89" s="9">
        <v>44439</v>
      </c>
      <c r="C89" s="10">
        <v>2.8959946884369203</v>
      </c>
      <c r="D89" s="10">
        <v>440.73400000000004</v>
      </c>
      <c r="E89" s="10">
        <v>186.61700000000002</v>
      </c>
      <c r="K89" s="9">
        <v>45535</v>
      </c>
      <c r="L89" s="10"/>
      <c r="M89" s="10">
        <v>0.78423758587395365</v>
      </c>
      <c r="N89" s="10">
        <v>0.7791050357147371</v>
      </c>
    </row>
    <row r="90" spans="2:14" x14ac:dyDescent="0.45">
      <c r="B90" s="9">
        <v>44469</v>
      </c>
      <c r="C90" s="10">
        <v>2.4819437005171308</v>
      </c>
      <c r="D90" s="10">
        <v>439.04499999999996</v>
      </c>
      <c r="E90" s="10">
        <v>189.36700000000002</v>
      </c>
    </row>
    <row r="91" spans="2:14" x14ac:dyDescent="0.45">
      <c r="B91" s="9">
        <v>44500</v>
      </c>
      <c r="C91" s="10">
        <v>2.1189314281582661</v>
      </c>
      <c r="D91" s="10">
        <v>432.04500000000002</v>
      </c>
      <c r="E91" s="10">
        <v>195.40800000000002</v>
      </c>
    </row>
    <row r="92" spans="2:14" x14ac:dyDescent="0.45">
      <c r="B92" s="9">
        <v>44530</v>
      </c>
      <c r="C92" s="10">
        <v>1.8060679401964541</v>
      </c>
      <c r="D92" s="10">
        <v>428.82900000000001</v>
      </c>
      <c r="E92" s="10">
        <v>201.33800000000002</v>
      </c>
    </row>
    <row r="93" spans="2:14" x14ac:dyDescent="0.45">
      <c r="B93" s="9">
        <v>44561</v>
      </c>
      <c r="C93" s="10">
        <v>1.2242012404881875</v>
      </c>
      <c r="D93" s="10">
        <v>412.21199999999999</v>
      </c>
      <c r="E93" s="10">
        <v>193.61500000000001</v>
      </c>
    </row>
    <row r="94" spans="2:14" x14ac:dyDescent="0.45">
      <c r="B94" s="9">
        <v>44592</v>
      </c>
      <c r="C94" s="10">
        <v>1.2735732384501874</v>
      </c>
      <c r="D94" s="10">
        <v>386.58500000000004</v>
      </c>
      <c r="E94" s="10">
        <v>185.39499999999998</v>
      </c>
    </row>
    <row r="95" spans="2:14" x14ac:dyDescent="0.45">
      <c r="B95" s="9">
        <v>44620</v>
      </c>
      <c r="C95" s="10">
        <v>1.2115287237008832</v>
      </c>
      <c r="D95" s="10">
        <v>357.21100000000001</v>
      </c>
      <c r="E95" s="10">
        <v>176.816</v>
      </c>
    </row>
    <row r="96" spans="2:14" x14ac:dyDescent="0.45">
      <c r="B96" s="9">
        <v>44651</v>
      </c>
      <c r="C96" s="10">
        <v>1.2176252263138787</v>
      </c>
      <c r="D96" s="10">
        <v>317.98599999999999</v>
      </c>
      <c r="E96" s="10">
        <v>160.83699999999999</v>
      </c>
    </row>
    <row r="97" spans="2:5" x14ac:dyDescent="0.45">
      <c r="B97" s="9">
        <v>44681</v>
      </c>
      <c r="C97" s="10">
        <v>1.3970002752315747</v>
      </c>
      <c r="D97" s="10">
        <v>284.88599999999997</v>
      </c>
      <c r="E97" s="10">
        <v>140.65199999999999</v>
      </c>
    </row>
    <row r="98" spans="2:5" x14ac:dyDescent="0.45">
      <c r="B98" s="9">
        <v>44712</v>
      </c>
      <c r="C98" s="10">
        <v>1.4006547574573869</v>
      </c>
      <c r="D98" s="10">
        <v>245.31699999999998</v>
      </c>
      <c r="E98" s="10">
        <v>131.29200000000003</v>
      </c>
    </row>
    <row r="99" spans="2:5" x14ac:dyDescent="0.45">
      <c r="B99" s="9">
        <v>44742</v>
      </c>
      <c r="C99" s="10">
        <v>1.4382564007066279</v>
      </c>
      <c r="D99" s="10">
        <v>224.94800000000001</v>
      </c>
      <c r="E99" s="10">
        <v>113.65500000000002</v>
      </c>
    </row>
    <row r="100" spans="2:5" x14ac:dyDescent="0.45">
      <c r="B100" s="9">
        <v>44773</v>
      </c>
      <c r="C100" s="10">
        <v>1.4090771891612563</v>
      </c>
      <c r="D100" s="10">
        <v>203.70799999999997</v>
      </c>
      <c r="E100" s="10">
        <v>99.291000000000011</v>
      </c>
    </row>
    <row r="101" spans="2:5" x14ac:dyDescent="0.45">
      <c r="B101" s="9">
        <v>44804</v>
      </c>
      <c r="C101" s="10">
        <v>1.5506178600066756</v>
      </c>
      <c r="D101" s="10">
        <v>180.608</v>
      </c>
      <c r="E101" s="10">
        <v>95.538000000000011</v>
      </c>
    </row>
    <row r="102" spans="2:5" x14ac:dyDescent="0.45">
      <c r="B102" s="9">
        <v>44834</v>
      </c>
      <c r="C102" s="10">
        <v>1.5695708275729081</v>
      </c>
      <c r="D102" s="10">
        <v>151.285</v>
      </c>
      <c r="E102" s="10">
        <v>80.949000000000012</v>
      </c>
    </row>
    <row r="103" spans="2:5" x14ac:dyDescent="0.45">
      <c r="B103" s="9">
        <v>44865</v>
      </c>
      <c r="C103" s="10">
        <v>1.6135453507474695</v>
      </c>
      <c r="D103" s="10">
        <v>130.97900000000001</v>
      </c>
      <c r="E103" s="10">
        <v>55.465999999999994</v>
      </c>
    </row>
    <row r="104" spans="2:5" x14ac:dyDescent="0.45">
      <c r="B104" s="9">
        <v>44895</v>
      </c>
      <c r="C104" s="10">
        <v>1.6739214636925515</v>
      </c>
      <c r="D104" s="10">
        <v>113.664</v>
      </c>
      <c r="E104" s="10">
        <v>43.817999999999998</v>
      </c>
    </row>
    <row r="105" spans="2:5" x14ac:dyDescent="0.45">
      <c r="B105" s="9">
        <v>44926</v>
      </c>
      <c r="C105" s="10">
        <v>2.0925427352853632</v>
      </c>
      <c r="D105" s="10">
        <v>104.81199999999998</v>
      </c>
      <c r="E105" s="10">
        <v>46.311999999999998</v>
      </c>
    </row>
    <row r="106" spans="2:5" x14ac:dyDescent="0.45">
      <c r="B106" s="9">
        <v>44957</v>
      </c>
      <c r="C106" s="10">
        <v>2.3039534706027154</v>
      </c>
      <c r="D106" s="10">
        <v>101.30199999999999</v>
      </c>
      <c r="E106" s="10">
        <v>42.649000000000001</v>
      </c>
    </row>
    <row r="107" spans="2:5" x14ac:dyDescent="0.45">
      <c r="B107" s="9">
        <v>44985</v>
      </c>
      <c r="C107" s="10">
        <v>2.54959277536424</v>
      </c>
      <c r="D107" s="10">
        <v>108.12400000000001</v>
      </c>
      <c r="E107" s="10">
        <v>42.167999999999999</v>
      </c>
    </row>
    <row r="108" spans="2:5" x14ac:dyDescent="0.45">
      <c r="B108" s="9">
        <v>45016</v>
      </c>
      <c r="C108" s="10">
        <v>2.9419547041283578</v>
      </c>
      <c r="D108" s="10">
        <v>98.821000000000012</v>
      </c>
      <c r="E108" s="10">
        <v>44.096000000000004</v>
      </c>
    </row>
    <row r="109" spans="2:5" x14ac:dyDescent="0.45">
      <c r="B109" s="9">
        <v>45046</v>
      </c>
      <c r="C109" s="10">
        <v>3.1263283674224263</v>
      </c>
      <c r="D109" s="10">
        <v>101.34399999999999</v>
      </c>
      <c r="E109" s="10">
        <v>50.903999999999996</v>
      </c>
    </row>
    <row r="110" spans="2:5" x14ac:dyDescent="0.45">
      <c r="B110" s="9">
        <v>45077</v>
      </c>
      <c r="C110" s="10">
        <v>3.6859017140125072</v>
      </c>
      <c r="D110" s="10">
        <v>122.86499999999998</v>
      </c>
      <c r="E110" s="10">
        <v>51.988999999999997</v>
      </c>
    </row>
    <row r="111" spans="2:5" x14ac:dyDescent="0.45">
      <c r="B111" s="9">
        <v>45107</v>
      </c>
      <c r="C111" s="10">
        <v>4.1140743057352154</v>
      </c>
      <c r="D111" s="10">
        <v>126.54399999999998</v>
      </c>
      <c r="E111" s="10">
        <v>53.872999999999998</v>
      </c>
    </row>
    <row r="112" spans="2:5" x14ac:dyDescent="0.45">
      <c r="B112" s="9">
        <v>45138</v>
      </c>
      <c r="C112" s="10">
        <v>4.5432741802686856</v>
      </c>
      <c r="D112" s="10">
        <v>131.29599999999999</v>
      </c>
      <c r="E112" s="10">
        <v>58.823999999999998</v>
      </c>
    </row>
    <row r="113" spans="2:5" x14ac:dyDescent="0.45">
      <c r="B113" s="9">
        <v>45169</v>
      </c>
      <c r="C113" s="10">
        <v>4.8084756943085001</v>
      </c>
      <c r="D113" s="10">
        <v>133.38300000000001</v>
      </c>
      <c r="E113" s="10">
        <v>59.395999999999994</v>
      </c>
    </row>
    <row r="114" spans="2:5" x14ac:dyDescent="0.45">
      <c r="B114" s="9">
        <v>45199</v>
      </c>
      <c r="C114" s="10">
        <v>5.1050853231547784</v>
      </c>
      <c r="D114" s="10">
        <v>147.959</v>
      </c>
      <c r="E114" s="10">
        <v>67.319999999999993</v>
      </c>
    </row>
    <row r="115" spans="2:5" x14ac:dyDescent="0.45">
      <c r="B115" s="9">
        <v>45230</v>
      </c>
      <c r="C115" s="10">
        <v>5.4101900987618805</v>
      </c>
      <c r="D115" s="10">
        <v>153.99</v>
      </c>
      <c r="E115" s="10">
        <v>67.778999999999996</v>
      </c>
    </row>
    <row r="116" spans="2:5" x14ac:dyDescent="0.45">
      <c r="B116" s="9">
        <v>45260</v>
      </c>
      <c r="C116" s="10">
        <v>5.351052088104769</v>
      </c>
      <c r="D116" s="10">
        <v>160.48400000000001</v>
      </c>
      <c r="E116" s="10">
        <v>75.55</v>
      </c>
    </row>
    <row r="117" spans="2:5" x14ac:dyDescent="0.45">
      <c r="B117" s="9">
        <v>45291</v>
      </c>
      <c r="C117" s="10">
        <v>5.567971782052938</v>
      </c>
      <c r="D117" s="10">
        <v>169.416</v>
      </c>
      <c r="E117" s="10">
        <v>73.954999999999998</v>
      </c>
    </row>
    <row r="118" spans="2:5" x14ac:dyDescent="0.45">
      <c r="B118" s="9">
        <v>45322</v>
      </c>
      <c r="C118" s="10">
        <v>5.7652190176922353</v>
      </c>
      <c r="D118" s="10">
        <v>175.88200000000001</v>
      </c>
      <c r="E118" s="10">
        <v>79.023999999999987</v>
      </c>
    </row>
    <row r="119" spans="2:5" x14ac:dyDescent="0.45">
      <c r="B119" s="9">
        <v>45351</v>
      </c>
      <c r="C119" s="10">
        <v>5.807975151548006</v>
      </c>
      <c r="D119" s="10">
        <v>179.95600000000002</v>
      </c>
      <c r="E119" s="10">
        <v>85.035999999999987</v>
      </c>
    </row>
    <row r="120" spans="2:5" x14ac:dyDescent="0.45">
      <c r="B120" s="9">
        <v>45382</v>
      </c>
      <c r="C120" s="10">
        <v>5.8081823542230016</v>
      </c>
      <c r="D120" s="10">
        <v>199.941</v>
      </c>
      <c r="E120" s="10">
        <v>99.460999999999999</v>
      </c>
    </row>
    <row r="121" spans="2:5" x14ac:dyDescent="0.45">
      <c r="B121" s="9">
        <v>45412</v>
      </c>
      <c r="C121" s="10">
        <v>5.961405413700394</v>
      </c>
      <c r="D121" s="10">
        <v>202.99299999999999</v>
      </c>
      <c r="E121" s="10">
        <v>109.965</v>
      </c>
    </row>
    <row r="122" spans="2:5" x14ac:dyDescent="0.45">
      <c r="B122" s="9">
        <v>45443</v>
      </c>
      <c r="C122" s="10">
        <v>5.4443954306952929</v>
      </c>
      <c r="D122" s="10">
        <v>206.839</v>
      </c>
      <c r="E122" s="10">
        <v>121.93600000000001</v>
      </c>
    </row>
    <row r="123" spans="2:5" x14ac:dyDescent="0.45">
      <c r="B123" s="9">
        <v>45473</v>
      </c>
      <c r="C123" s="10">
        <v>5.479042009022228</v>
      </c>
      <c r="D123" s="10">
        <v>207.363</v>
      </c>
      <c r="E123" s="10">
        <v>129.39800000000002</v>
      </c>
    </row>
    <row r="124" spans="2:5" x14ac:dyDescent="0.45">
      <c r="B124" s="9">
        <v>45504</v>
      </c>
      <c r="C124" s="10">
        <v>5.2379738667915232</v>
      </c>
      <c r="D124" s="10">
        <v>217.53299999999999</v>
      </c>
      <c r="E124" s="10">
        <v>141.67500000000001</v>
      </c>
    </row>
    <row r="125" spans="2:5" x14ac:dyDescent="0.45">
      <c r="B125" s="9">
        <v>45535</v>
      </c>
      <c r="C125" s="10"/>
      <c r="D125" s="10">
        <v>223.01299999999998</v>
      </c>
      <c r="E125" s="10">
        <v>141.80900000000003</v>
      </c>
    </row>
    <row r="126" spans="2:5" x14ac:dyDescent="0.45">
      <c r="B126" s="9">
        <v>45565</v>
      </c>
      <c r="C126" s="10"/>
      <c r="D126" s="10">
        <v>204.386</v>
      </c>
      <c r="E126" s="10">
        <v>131.79400000000004</v>
      </c>
    </row>
  </sheetData>
  <mergeCells count="11">
    <mergeCell ref="L6:N6"/>
    <mergeCell ref="L7:L8"/>
    <mergeCell ref="C6:E6"/>
    <mergeCell ref="C7:C8"/>
    <mergeCell ref="D9:E9"/>
    <mergeCell ref="H6:I6"/>
    <mergeCell ref="H9:I9"/>
    <mergeCell ref="H7:I7"/>
    <mergeCell ref="D7:E7"/>
    <mergeCell ref="M7:N7"/>
    <mergeCell ref="L9:N9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9B413-4DDA-4527-9E80-F075D67F0BBD}">
  <dimension ref="A1:P2168"/>
  <sheetViews>
    <sheetView workbookViewId="0">
      <pane ySplit="10" topLeftCell="A11" activePane="bottomLeft" state="frozen"/>
      <selection pane="bottomLeft" activeCell="G6" sqref="G6"/>
    </sheetView>
  </sheetViews>
  <sheetFormatPr defaultRowHeight="16" x14ac:dyDescent="0.45"/>
  <cols>
    <col min="2" max="16" width="10" customWidth="1"/>
  </cols>
  <sheetData>
    <row r="1" spans="1:16" ht="21" x14ac:dyDescent="0.55000000000000004">
      <c r="A1" s="7" t="s">
        <v>65</v>
      </c>
    </row>
    <row r="2" spans="1:16" ht="16.5" x14ac:dyDescent="0.45">
      <c r="A2" s="8"/>
    </row>
    <row r="3" spans="1:16" x14ac:dyDescent="0.45">
      <c r="A3" s="2" t="s">
        <v>66</v>
      </c>
    </row>
    <row r="4" spans="1:16" x14ac:dyDescent="0.45">
      <c r="A4" s="6"/>
    </row>
    <row r="6" spans="1:16" ht="36.5" customHeight="1" x14ac:dyDescent="0.45">
      <c r="C6" s="42" t="s">
        <v>67</v>
      </c>
      <c r="D6" s="50"/>
      <c r="E6" s="50"/>
      <c r="F6" s="50"/>
      <c r="H6" s="11"/>
      <c r="I6" s="46" t="s">
        <v>202</v>
      </c>
      <c r="J6" s="75"/>
      <c r="K6" s="75"/>
      <c r="L6" s="75"/>
      <c r="O6" s="42" t="s">
        <v>77</v>
      </c>
      <c r="P6" s="50"/>
    </row>
    <row r="7" spans="1:16" ht="80" customHeight="1" x14ac:dyDescent="0.45">
      <c r="C7" s="53" t="s">
        <v>68</v>
      </c>
      <c r="D7" s="53"/>
      <c r="E7" s="53"/>
      <c r="F7" s="53"/>
      <c r="H7" s="11"/>
      <c r="I7" s="79" t="s">
        <v>152</v>
      </c>
      <c r="J7" s="79"/>
      <c r="K7" s="79"/>
      <c r="L7" s="79"/>
      <c r="O7" s="53" t="s">
        <v>153</v>
      </c>
      <c r="P7" s="53" t="s">
        <v>154</v>
      </c>
    </row>
    <row r="8" spans="1:16" x14ac:dyDescent="0.45">
      <c r="C8" s="60"/>
      <c r="D8" s="60"/>
      <c r="E8" s="60"/>
      <c r="F8" s="60"/>
      <c r="H8" s="11"/>
      <c r="I8" s="24" t="s">
        <v>151</v>
      </c>
      <c r="J8" s="24" t="s">
        <v>73</v>
      </c>
      <c r="K8" s="24" t="s">
        <v>151</v>
      </c>
      <c r="L8" s="24" t="s">
        <v>73</v>
      </c>
      <c r="O8" s="42"/>
      <c r="P8" s="42"/>
    </row>
    <row r="9" spans="1:16" x14ac:dyDescent="0.45">
      <c r="C9" s="4" t="s">
        <v>69</v>
      </c>
      <c r="D9" s="4" t="s">
        <v>70</v>
      </c>
      <c r="E9" s="4" t="s">
        <v>71</v>
      </c>
      <c r="F9" s="4" t="s">
        <v>72</v>
      </c>
      <c r="H9" s="11"/>
      <c r="I9" s="46" t="s">
        <v>74</v>
      </c>
      <c r="J9" s="46"/>
      <c r="K9" s="66" t="s">
        <v>75</v>
      </c>
      <c r="L9" s="46"/>
      <c r="O9" s="60"/>
      <c r="P9" s="60"/>
    </row>
    <row r="10" spans="1:16" x14ac:dyDescent="0.45">
      <c r="C10" s="51" t="s">
        <v>85</v>
      </c>
      <c r="D10" s="50"/>
      <c r="E10" s="50"/>
      <c r="F10" s="52"/>
      <c r="H10" s="11"/>
      <c r="I10" s="80" t="s">
        <v>76</v>
      </c>
      <c r="J10" s="55"/>
      <c r="K10" s="55"/>
      <c r="L10" s="58"/>
      <c r="O10" s="3" t="s">
        <v>7</v>
      </c>
      <c r="P10" s="23" t="s">
        <v>78</v>
      </c>
    </row>
    <row r="11" spans="1:16" x14ac:dyDescent="0.45">
      <c r="B11" s="9">
        <v>44927</v>
      </c>
      <c r="C11" s="10"/>
      <c r="D11" s="10"/>
      <c r="E11" s="10"/>
      <c r="F11" s="10"/>
      <c r="H11" s="15">
        <v>43496</v>
      </c>
      <c r="I11" s="16">
        <v>0.60202816288642724</v>
      </c>
      <c r="J11" s="16">
        <v>0.59937700828694962</v>
      </c>
      <c r="K11" s="16">
        <v>0.37574441578697487</v>
      </c>
      <c r="L11" s="17">
        <v>0.42587774599651274</v>
      </c>
      <c r="N11" s="9">
        <v>42522</v>
      </c>
      <c r="O11" s="10">
        <v>4.5110599999999996</v>
      </c>
      <c r="P11" s="10"/>
    </row>
    <row r="12" spans="1:16" x14ac:dyDescent="0.45">
      <c r="B12" s="9">
        <v>44928</v>
      </c>
      <c r="C12" s="10">
        <v>101.46818923327893</v>
      </c>
      <c r="D12" s="10">
        <v>99.861591695501744</v>
      </c>
      <c r="E12" s="10">
        <v>99.592470405588969</v>
      </c>
      <c r="F12" s="10">
        <v>100.16576875259014</v>
      </c>
      <c r="H12" s="15">
        <v>43524</v>
      </c>
      <c r="I12" s="18">
        <v>0.64087291835171267</v>
      </c>
      <c r="J12" s="18">
        <v>0.62843357321618143</v>
      </c>
      <c r="K12" s="18">
        <v>0.38630004461080719</v>
      </c>
      <c r="L12" s="19">
        <v>0.46721076872222611</v>
      </c>
      <c r="N12" s="9">
        <v>42523</v>
      </c>
      <c r="O12" s="10">
        <v>4.3194800000000004</v>
      </c>
      <c r="P12" s="10"/>
    </row>
    <row r="13" spans="1:16" x14ac:dyDescent="0.45">
      <c r="B13" s="9">
        <v>44929</v>
      </c>
      <c r="C13" s="10">
        <v>100</v>
      </c>
      <c r="D13" s="10">
        <v>100</v>
      </c>
      <c r="E13" s="10">
        <v>100</v>
      </c>
      <c r="F13" s="10">
        <v>100</v>
      </c>
      <c r="H13" s="15">
        <v>43555</v>
      </c>
      <c r="I13" s="18">
        <v>0.72892076141754747</v>
      </c>
      <c r="J13" s="18">
        <v>0.68065193157897408</v>
      </c>
      <c r="K13" s="18">
        <v>0.46025210051575866</v>
      </c>
      <c r="L13" s="19">
        <v>0.49350116512148834</v>
      </c>
      <c r="N13" s="9">
        <v>42524</v>
      </c>
      <c r="O13" s="10">
        <v>4.2266300000000001</v>
      </c>
      <c r="P13" s="10"/>
    </row>
    <row r="14" spans="1:16" x14ac:dyDescent="0.45">
      <c r="B14" s="9">
        <v>44930</v>
      </c>
      <c r="C14" s="10">
        <v>99.782490483958668</v>
      </c>
      <c r="D14" s="10">
        <v>100.27681660899654</v>
      </c>
      <c r="E14" s="10">
        <v>100.1940617116243</v>
      </c>
      <c r="F14" s="10">
        <v>100.09117281392459</v>
      </c>
      <c r="H14" s="15">
        <v>43585</v>
      </c>
      <c r="I14" s="18">
        <v>0.7516650902116061</v>
      </c>
      <c r="J14" s="18">
        <v>0.69881206978235355</v>
      </c>
      <c r="K14" s="18">
        <v>0.48951692250677947</v>
      </c>
      <c r="L14" s="19">
        <v>0.53889431497677842</v>
      </c>
      <c r="N14" s="9">
        <v>42527</v>
      </c>
      <c r="O14" s="10">
        <v>4.34741</v>
      </c>
      <c r="P14" s="10"/>
    </row>
    <row r="15" spans="1:16" x14ac:dyDescent="0.45">
      <c r="B15" s="9">
        <v>44931</v>
      </c>
      <c r="C15" s="10">
        <v>101.25067971723763</v>
      </c>
      <c r="D15" s="10">
        <v>100.48442906574395</v>
      </c>
      <c r="E15" s="10">
        <v>100.31049873859888</v>
      </c>
      <c r="F15" s="10">
        <v>100.39784500621633</v>
      </c>
      <c r="H15" s="15">
        <v>43616</v>
      </c>
      <c r="I15" s="18">
        <v>0.72192417060444081</v>
      </c>
      <c r="J15" s="18">
        <v>0.69879541891630514</v>
      </c>
      <c r="K15" s="18">
        <v>0.43105223169011159</v>
      </c>
      <c r="L15" s="19">
        <v>0.53444330491759073</v>
      </c>
      <c r="N15" s="9">
        <v>42528</v>
      </c>
      <c r="O15" s="10">
        <v>4.0366799999999996</v>
      </c>
      <c r="P15" s="10"/>
    </row>
    <row r="16" spans="1:16" x14ac:dyDescent="0.45">
      <c r="B16" s="9">
        <v>44932</v>
      </c>
      <c r="C16" s="10">
        <v>103.53452963567156</v>
      </c>
      <c r="D16" s="10">
        <v>101.31487889273356</v>
      </c>
      <c r="E16" s="10">
        <v>101.3002134678828</v>
      </c>
      <c r="F16" s="10">
        <v>100.19063406547866</v>
      </c>
      <c r="H16" s="15">
        <v>43646</v>
      </c>
      <c r="I16" s="18">
        <v>0.68414228507786068</v>
      </c>
      <c r="J16" s="18">
        <v>0.65783863865968972</v>
      </c>
      <c r="K16" s="18">
        <v>0.46239542923289295</v>
      </c>
      <c r="L16" s="19">
        <v>0.54220487555153007</v>
      </c>
      <c r="N16" s="9">
        <v>42529</v>
      </c>
      <c r="O16" s="10">
        <v>3.9556300000000002</v>
      </c>
      <c r="P16" s="10"/>
    </row>
    <row r="17" spans="2:16" x14ac:dyDescent="0.45">
      <c r="B17" s="9">
        <v>44933</v>
      </c>
      <c r="C17" s="10"/>
      <c r="D17" s="10"/>
      <c r="E17" s="10"/>
      <c r="F17" s="10"/>
      <c r="H17" s="15">
        <v>43677</v>
      </c>
      <c r="I17" s="18">
        <v>0.72859109997854754</v>
      </c>
      <c r="J17" s="18">
        <v>0.70267818891175704</v>
      </c>
      <c r="K17" s="18">
        <v>0.48522395912519606</v>
      </c>
      <c r="L17" s="19">
        <v>0.57846230912091834</v>
      </c>
      <c r="N17" s="9">
        <v>42530</v>
      </c>
      <c r="O17" s="10">
        <v>4.1347699999999996</v>
      </c>
      <c r="P17" s="10"/>
    </row>
    <row r="18" spans="2:16" x14ac:dyDescent="0.45">
      <c r="B18" s="9">
        <v>44934</v>
      </c>
      <c r="C18" s="10"/>
      <c r="D18" s="10"/>
      <c r="E18" s="10"/>
      <c r="F18" s="10"/>
      <c r="H18" s="15">
        <v>43708</v>
      </c>
      <c r="I18" s="18">
        <v>0.60288256015002928</v>
      </c>
      <c r="J18" s="18">
        <v>0.59622602583201079</v>
      </c>
      <c r="K18" s="18">
        <v>0.36043756929184617</v>
      </c>
      <c r="L18" s="19">
        <v>0.46978662827244849</v>
      </c>
      <c r="N18" s="9">
        <v>42531</v>
      </c>
      <c r="O18" s="10">
        <v>4.5375800000000002</v>
      </c>
      <c r="P18" s="10"/>
    </row>
    <row r="19" spans="2:16" x14ac:dyDescent="0.45">
      <c r="B19" s="9">
        <v>44935</v>
      </c>
      <c r="C19" s="10">
        <v>103.53452963567156</v>
      </c>
      <c r="D19" s="10">
        <v>102.1453287197232</v>
      </c>
      <c r="E19" s="10">
        <v>101.31961963904521</v>
      </c>
      <c r="F19" s="10">
        <v>100.63820969747204</v>
      </c>
      <c r="H19" s="15">
        <v>43738</v>
      </c>
      <c r="I19" s="18">
        <v>0.6274224510256845</v>
      </c>
      <c r="J19" s="18">
        <v>0.59159554142898485</v>
      </c>
      <c r="K19" s="18">
        <v>0.40637331443505303</v>
      </c>
      <c r="L19" s="19">
        <v>0.47053483498209364</v>
      </c>
      <c r="N19" s="9">
        <v>42534</v>
      </c>
      <c r="O19" s="10">
        <v>5.1382399999999997</v>
      </c>
      <c r="P19" s="10"/>
    </row>
    <row r="20" spans="2:16" x14ac:dyDescent="0.45">
      <c r="B20" s="9">
        <v>44936</v>
      </c>
      <c r="C20" s="10">
        <v>104.13268080478521</v>
      </c>
      <c r="D20" s="10">
        <v>101.86851211072666</v>
      </c>
      <c r="E20" s="10">
        <v>101.7077430622938</v>
      </c>
      <c r="F20" s="10">
        <v>101.34272689598012</v>
      </c>
      <c r="H20" s="15">
        <v>43769</v>
      </c>
      <c r="I20" s="18">
        <v>0.65707440921937421</v>
      </c>
      <c r="J20" s="18">
        <v>0.61103467529131361</v>
      </c>
      <c r="K20" s="18">
        <v>0.37206859945657533</v>
      </c>
      <c r="L20" s="19">
        <v>0.48851511599292402</v>
      </c>
      <c r="N20" s="9">
        <v>42535</v>
      </c>
      <c r="O20" s="10">
        <v>5.62913</v>
      </c>
      <c r="P20" s="10"/>
    </row>
    <row r="21" spans="2:16" x14ac:dyDescent="0.45">
      <c r="B21" s="9">
        <v>44937</v>
      </c>
      <c r="C21" s="10">
        <v>105.27460576400216</v>
      </c>
      <c r="D21" s="10">
        <v>102.21453287197232</v>
      </c>
      <c r="E21" s="10">
        <v>102.23170968367941</v>
      </c>
      <c r="F21" s="10">
        <v>101.59966846249482</v>
      </c>
      <c r="H21" s="15">
        <v>43799</v>
      </c>
      <c r="I21" s="18">
        <v>0.69045151558918261</v>
      </c>
      <c r="J21" s="18">
        <v>0.64033022625905511</v>
      </c>
      <c r="K21" s="18">
        <v>0.42035183161576456</v>
      </c>
      <c r="L21" s="19">
        <v>0.54000691724442551</v>
      </c>
      <c r="N21" s="9">
        <v>42536</v>
      </c>
      <c r="O21" s="10">
        <v>5.68506</v>
      </c>
      <c r="P21" s="10"/>
    </row>
    <row r="22" spans="2:16" x14ac:dyDescent="0.45">
      <c r="B22" s="9">
        <v>44938</v>
      </c>
      <c r="C22" s="10">
        <v>106.79717237629146</v>
      </c>
      <c r="D22" s="10">
        <v>102.90657439446366</v>
      </c>
      <c r="E22" s="10">
        <v>102.94973801668932</v>
      </c>
      <c r="F22" s="10">
        <v>101.62453377538334</v>
      </c>
      <c r="H22" s="15">
        <v>43830</v>
      </c>
      <c r="I22" s="18">
        <v>0.73351530723204095</v>
      </c>
      <c r="J22" s="18">
        <v>0.70910832964497261</v>
      </c>
      <c r="K22" s="18">
        <v>0.44207300880570743</v>
      </c>
      <c r="L22" s="19">
        <v>0.53875762622468859</v>
      </c>
      <c r="N22" s="9">
        <v>42537</v>
      </c>
      <c r="O22" s="10">
        <v>5.47119</v>
      </c>
      <c r="P22" s="10"/>
    </row>
    <row r="23" spans="2:16" x14ac:dyDescent="0.45">
      <c r="B23" s="9">
        <v>44939</v>
      </c>
      <c r="C23" s="10">
        <v>106.79717237629146</v>
      </c>
      <c r="D23" s="10">
        <v>103.18339100346022</v>
      </c>
      <c r="E23" s="10">
        <v>103.43489229575005</v>
      </c>
      <c r="F23" s="10">
        <v>101.89805221715706</v>
      </c>
      <c r="H23" s="15">
        <v>43861</v>
      </c>
      <c r="I23" s="18">
        <v>0.65313218098786641</v>
      </c>
      <c r="J23" s="18">
        <v>0.7182869285682516</v>
      </c>
      <c r="K23" s="18">
        <v>0.42427013559039733</v>
      </c>
      <c r="L23" s="19">
        <v>0.53908404085081973</v>
      </c>
      <c r="N23" s="9">
        <v>42538</v>
      </c>
      <c r="O23" s="10">
        <v>5.6814299999999998</v>
      </c>
      <c r="P23" s="10"/>
    </row>
    <row r="24" spans="2:16" x14ac:dyDescent="0.45">
      <c r="B24" s="9">
        <v>44940</v>
      </c>
      <c r="C24" s="10"/>
      <c r="D24" s="10"/>
      <c r="E24" s="10"/>
      <c r="F24" s="10"/>
      <c r="H24" s="15">
        <v>43890</v>
      </c>
      <c r="I24" s="18">
        <v>0.59451744996764511</v>
      </c>
      <c r="J24" s="18">
        <v>0.6313292682788586</v>
      </c>
      <c r="K24" s="18">
        <v>0.37914499721974837</v>
      </c>
      <c r="L24" s="19">
        <v>0.48989701839849653</v>
      </c>
      <c r="N24" s="9">
        <v>42541</v>
      </c>
      <c r="O24" s="10">
        <v>5.4685100000000002</v>
      </c>
      <c r="P24" s="10"/>
    </row>
    <row r="25" spans="2:16" x14ac:dyDescent="0.45">
      <c r="B25" s="9">
        <v>44941</v>
      </c>
      <c r="C25" s="10"/>
      <c r="D25" s="10"/>
      <c r="E25" s="10"/>
      <c r="F25" s="10"/>
      <c r="H25" s="15">
        <v>43921</v>
      </c>
      <c r="I25" s="18">
        <v>0.27078716663171942</v>
      </c>
      <c r="J25" s="18">
        <v>0.28169834505081964</v>
      </c>
      <c r="K25" s="18">
        <v>0.16580283984119235</v>
      </c>
      <c r="L25" s="19">
        <v>0.24038534656525734</v>
      </c>
      <c r="N25" s="9">
        <v>42542</v>
      </c>
      <c r="O25" s="10">
        <v>5.1331600000000002</v>
      </c>
      <c r="P25" s="10"/>
    </row>
    <row r="26" spans="2:16" x14ac:dyDescent="0.45">
      <c r="B26" s="9">
        <v>44942</v>
      </c>
      <c r="C26" s="10">
        <v>106.09026644915713</v>
      </c>
      <c r="D26" s="10">
        <v>102.62975778546712</v>
      </c>
      <c r="E26" s="10">
        <v>103.31845526877548</v>
      </c>
      <c r="F26" s="10">
        <v>101.5499378367178</v>
      </c>
      <c r="H26" s="15">
        <v>43951</v>
      </c>
      <c r="I26" s="18">
        <v>0.25871133077924779</v>
      </c>
      <c r="J26" s="18">
        <v>0.23974089198522533</v>
      </c>
      <c r="K26" s="18">
        <v>0.20024064617461318</v>
      </c>
      <c r="L26" s="19">
        <v>0.23090457064820799</v>
      </c>
      <c r="N26" s="9">
        <v>42543</v>
      </c>
      <c r="O26" s="10">
        <v>5.12012</v>
      </c>
      <c r="P26" s="10"/>
    </row>
    <row r="27" spans="2:16" x14ac:dyDescent="0.45">
      <c r="B27" s="9">
        <v>44943</v>
      </c>
      <c r="C27" s="10">
        <v>106.52528548123979</v>
      </c>
      <c r="D27" s="10">
        <v>102.1453287197232</v>
      </c>
      <c r="E27" s="10">
        <v>103.82301571899863</v>
      </c>
      <c r="F27" s="10">
        <v>101.36759220886864</v>
      </c>
      <c r="H27" s="15">
        <v>43982</v>
      </c>
      <c r="I27" s="18">
        <v>0.2653349484059872</v>
      </c>
      <c r="J27" s="18">
        <v>0.22597533623566091</v>
      </c>
      <c r="K27" s="18">
        <v>0.17658280173355906</v>
      </c>
      <c r="L27" s="19">
        <v>0.2073526243806072</v>
      </c>
      <c r="N27" s="9">
        <v>42544</v>
      </c>
      <c r="O27" s="10">
        <v>4.7268299999999996</v>
      </c>
      <c r="P27" s="10"/>
    </row>
    <row r="28" spans="2:16" x14ac:dyDescent="0.45">
      <c r="B28" s="9">
        <v>44944</v>
      </c>
      <c r="C28" s="10">
        <v>105.38336052202284</v>
      </c>
      <c r="D28" s="10">
        <v>102.35294117647061</v>
      </c>
      <c r="E28" s="10">
        <v>103.12439355715117</v>
      </c>
      <c r="F28" s="10">
        <v>102.00580190634065</v>
      </c>
      <c r="H28" s="15">
        <v>44012</v>
      </c>
      <c r="I28" s="18">
        <v>0.28275618475941439</v>
      </c>
      <c r="J28" s="18">
        <v>0.2369070728968212</v>
      </c>
      <c r="K28" s="18">
        <v>0.23320145392698277</v>
      </c>
      <c r="L28" s="19">
        <v>0.20030841357407622</v>
      </c>
      <c r="N28" s="9">
        <v>42545</v>
      </c>
      <c r="O28" s="10">
        <v>5.4683000000000002</v>
      </c>
      <c r="P28" s="10"/>
    </row>
    <row r="29" spans="2:16" x14ac:dyDescent="0.45">
      <c r="B29" s="9">
        <v>44945</v>
      </c>
      <c r="C29" s="10">
        <v>104.35019032082653</v>
      </c>
      <c r="D29" s="10">
        <v>102.00692041522493</v>
      </c>
      <c r="E29" s="10">
        <v>101.66893071996894</v>
      </c>
      <c r="F29" s="10">
        <v>101.87318690426854</v>
      </c>
      <c r="H29" s="15">
        <v>44043</v>
      </c>
      <c r="I29" s="18">
        <v>0.2804824803017909</v>
      </c>
      <c r="J29" s="18">
        <v>0.24226587570591768</v>
      </c>
      <c r="K29" s="18">
        <v>0.21118862663076216</v>
      </c>
      <c r="L29" s="19">
        <v>0.19150857889668377</v>
      </c>
      <c r="N29" s="9">
        <v>42548</v>
      </c>
      <c r="O29" s="10">
        <v>5.9660099999999998</v>
      </c>
      <c r="P29" s="10"/>
    </row>
    <row r="30" spans="2:16" x14ac:dyDescent="0.45">
      <c r="B30" s="9">
        <v>44946</v>
      </c>
      <c r="C30" s="10">
        <v>104.83958673191951</v>
      </c>
      <c r="D30" s="10">
        <v>101.93771626297578</v>
      </c>
      <c r="E30" s="10">
        <v>102.85270716087716</v>
      </c>
      <c r="F30" s="10">
        <v>102.16328222130129</v>
      </c>
      <c r="H30" s="15">
        <v>44074</v>
      </c>
      <c r="I30" s="18">
        <v>0.25410258648839712</v>
      </c>
      <c r="J30" s="18">
        <v>0.22430044464066368</v>
      </c>
      <c r="K30" s="18">
        <v>0.14344268928314236</v>
      </c>
      <c r="L30" s="19">
        <v>0.15954350408630388</v>
      </c>
      <c r="N30" s="9">
        <v>42549</v>
      </c>
      <c r="O30" s="10">
        <v>5.4194800000000001</v>
      </c>
      <c r="P30" s="10"/>
    </row>
    <row r="31" spans="2:16" x14ac:dyDescent="0.45">
      <c r="B31" s="9">
        <v>44947</v>
      </c>
      <c r="C31" s="10"/>
      <c r="D31" s="10"/>
      <c r="E31" s="10"/>
      <c r="F31" s="10"/>
      <c r="H31" s="15">
        <v>44104</v>
      </c>
      <c r="I31" s="18">
        <v>0.24244771046516478</v>
      </c>
      <c r="J31" s="18">
        <v>0.22068676080516772</v>
      </c>
      <c r="K31" s="18">
        <v>0.15049485655304565</v>
      </c>
      <c r="L31" s="19">
        <v>0.16865456479088634</v>
      </c>
      <c r="N31" s="9">
        <v>42550</v>
      </c>
      <c r="O31" s="10">
        <v>4.9873599999999998</v>
      </c>
      <c r="P31" s="10"/>
    </row>
    <row r="32" spans="2:16" x14ac:dyDescent="0.45">
      <c r="B32" s="9">
        <v>44948</v>
      </c>
      <c r="C32" s="10"/>
      <c r="D32" s="10"/>
      <c r="E32" s="10"/>
      <c r="F32" s="10"/>
      <c r="H32" s="15">
        <v>44135</v>
      </c>
      <c r="I32" s="18">
        <v>0.22648557016031653</v>
      </c>
      <c r="J32" s="18">
        <v>0.21548124663016213</v>
      </c>
      <c r="K32" s="18">
        <v>0.14828150853149158</v>
      </c>
      <c r="L32" s="19">
        <v>0.18965620741734798</v>
      </c>
      <c r="N32" s="9">
        <v>42551</v>
      </c>
      <c r="O32" s="10">
        <v>5.2386299999999997</v>
      </c>
      <c r="P32" s="10">
        <v>6.15</v>
      </c>
    </row>
    <row r="33" spans="2:16" x14ac:dyDescent="0.45">
      <c r="B33" s="9">
        <v>44949</v>
      </c>
      <c r="C33" s="10">
        <v>104.83958673191951</v>
      </c>
      <c r="D33" s="10">
        <v>102.07612456747405</v>
      </c>
      <c r="E33" s="10">
        <v>103.12439355715117</v>
      </c>
      <c r="F33" s="10">
        <v>101.82345627849152</v>
      </c>
      <c r="H33" s="15">
        <v>44165</v>
      </c>
      <c r="I33" s="18">
        <v>0.26229834124008139</v>
      </c>
      <c r="J33" s="18">
        <v>0.2399905346053085</v>
      </c>
      <c r="K33" s="18">
        <v>0.14095362125031283</v>
      </c>
      <c r="L33" s="19">
        <v>0.18994835282979552</v>
      </c>
      <c r="N33" s="9">
        <v>42552</v>
      </c>
      <c r="O33" s="10">
        <v>4.8890799999999999</v>
      </c>
      <c r="P33" s="10"/>
    </row>
    <row r="34" spans="2:16" x14ac:dyDescent="0.45">
      <c r="B34" s="9">
        <v>44950</v>
      </c>
      <c r="C34" s="10">
        <v>105.60087003806417</v>
      </c>
      <c r="D34" s="10">
        <v>102.00692041522493</v>
      </c>
      <c r="E34" s="10">
        <v>102.98855035901417</v>
      </c>
      <c r="F34" s="10">
        <v>101.42561127227519</v>
      </c>
      <c r="H34" s="15">
        <v>44196</v>
      </c>
      <c r="I34" s="18">
        <v>0.27968658095869253</v>
      </c>
      <c r="J34" s="18">
        <v>0.25152494344695814</v>
      </c>
      <c r="K34" s="18">
        <v>0.13926244214275665</v>
      </c>
      <c r="L34" s="19">
        <v>0.1783287096133028</v>
      </c>
      <c r="N34" s="9">
        <v>42555</v>
      </c>
      <c r="O34" s="10">
        <v>4.7483899999999997</v>
      </c>
      <c r="P34" s="10"/>
    </row>
    <row r="35" spans="2:16" x14ac:dyDescent="0.45">
      <c r="B35" s="9">
        <v>44951</v>
      </c>
      <c r="C35" s="10">
        <v>106.90592713431212</v>
      </c>
      <c r="D35" s="10">
        <v>102.1453287197232</v>
      </c>
      <c r="E35" s="10">
        <v>103.08558121482632</v>
      </c>
      <c r="F35" s="10">
        <v>101.59138002486532</v>
      </c>
      <c r="H35" s="15">
        <v>44227</v>
      </c>
      <c r="I35" s="18">
        <v>0.27225468845404832</v>
      </c>
      <c r="J35" s="18">
        <v>0.24513271200194242</v>
      </c>
      <c r="K35" s="18">
        <v>0.14221109360135842</v>
      </c>
      <c r="L35" s="19">
        <v>0.20047723054177494</v>
      </c>
      <c r="N35" s="9">
        <v>42556</v>
      </c>
      <c r="O35" s="10">
        <v>4.5918400000000004</v>
      </c>
      <c r="P35" s="10"/>
    </row>
    <row r="36" spans="2:16" x14ac:dyDescent="0.45">
      <c r="B36" s="9">
        <v>44952</v>
      </c>
      <c r="C36" s="10">
        <v>107.06905927134312</v>
      </c>
      <c r="D36" s="10">
        <v>102.62975778546712</v>
      </c>
      <c r="E36" s="10">
        <v>103.16320589947603</v>
      </c>
      <c r="F36" s="10"/>
      <c r="H36" s="15">
        <v>44255</v>
      </c>
      <c r="I36" s="18">
        <v>0.26738797713250784</v>
      </c>
      <c r="J36" s="18">
        <v>0.2533894304338416</v>
      </c>
      <c r="K36" s="18">
        <v>0.13059904781906173</v>
      </c>
      <c r="L36" s="19">
        <v>0.21670072811732388</v>
      </c>
      <c r="N36" s="9">
        <v>42557</v>
      </c>
      <c r="O36" s="10">
        <v>4.6754199999999999</v>
      </c>
      <c r="P36" s="10"/>
    </row>
    <row r="37" spans="2:16" x14ac:dyDescent="0.45">
      <c r="B37" s="9">
        <v>44953</v>
      </c>
      <c r="C37" s="10">
        <v>106.57966286025014</v>
      </c>
      <c r="D37" s="10">
        <v>102.28373702422144</v>
      </c>
      <c r="E37" s="10">
        <v>103.45429846691248</v>
      </c>
      <c r="F37" s="10">
        <v>101.66597596353088</v>
      </c>
      <c r="H37" s="15">
        <v>44286</v>
      </c>
      <c r="I37" s="18">
        <v>0.24315682945502309</v>
      </c>
      <c r="J37" s="18">
        <v>0.25169956681856442</v>
      </c>
      <c r="K37" s="18">
        <v>0.16165907123147613</v>
      </c>
      <c r="L37" s="19">
        <v>0.1967354053983815</v>
      </c>
      <c r="N37" s="9">
        <v>42558</v>
      </c>
      <c r="O37" s="10">
        <v>4.6413700000000002</v>
      </c>
      <c r="P37" s="10"/>
    </row>
    <row r="38" spans="2:16" x14ac:dyDescent="0.45">
      <c r="B38" s="9">
        <v>44954</v>
      </c>
      <c r="C38" s="10"/>
      <c r="D38" s="10"/>
      <c r="E38" s="10"/>
      <c r="F38" s="10"/>
      <c r="H38" s="15">
        <v>44316</v>
      </c>
      <c r="I38" s="18">
        <v>0.29152624183477416</v>
      </c>
      <c r="J38" s="18">
        <v>0.30167001470463101</v>
      </c>
      <c r="K38" s="18">
        <v>0.18976808625304131</v>
      </c>
      <c r="L38" s="19">
        <v>0.20914103112416049</v>
      </c>
      <c r="N38" s="9">
        <v>42559</v>
      </c>
      <c r="O38" s="10">
        <v>4.7029199999999998</v>
      </c>
      <c r="P38" s="10"/>
    </row>
    <row r="39" spans="2:16" x14ac:dyDescent="0.45">
      <c r="B39" s="9">
        <v>44955</v>
      </c>
      <c r="C39" s="10"/>
      <c r="D39" s="10"/>
      <c r="E39" s="10"/>
      <c r="F39" s="10"/>
      <c r="H39" s="15">
        <v>44347</v>
      </c>
      <c r="I39" s="18">
        <v>0.32128861206722803</v>
      </c>
      <c r="J39" s="18">
        <v>0.3419990733672244</v>
      </c>
      <c r="K39" s="18">
        <v>0.18063019160655835</v>
      </c>
      <c r="L39" s="19">
        <v>0.21041624417284654</v>
      </c>
      <c r="N39" s="9">
        <v>42562</v>
      </c>
      <c r="O39" s="10">
        <v>4.5928800000000001</v>
      </c>
      <c r="P39" s="10"/>
    </row>
    <row r="40" spans="2:16" x14ac:dyDescent="0.45">
      <c r="B40" s="9">
        <v>44956</v>
      </c>
      <c r="C40" s="10">
        <v>105.98151169113648</v>
      </c>
      <c r="D40" s="10">
        <v>102.42214532871972</v>
      </c>
      <c r="E40" s="10">
        <v>103.33786143993791</v>
      </c>
      <c r="F40" s="10">
        <v>101.69912971404891</v>
      </c>
      <c r="H40" s="15">
        <v>44377</v>
      </c>
      <c r="I40" s="18">
        <v>0.3459157902990182</v>
      </c>
      <c r="J40" s="18">
        <v>0.39030201546552951</v>
      </c>
      <c r="K40" s="18">
        <v>0.18842381599904207</v>
      </c>
      <c r="L40" s="19">
        <v>0.21612116282323443</v>
      </c>
      <c r="N40" s="9">
        <v>42563</v>
      </c>
      <c r="O40" s="10">
        <v>4.5105700000000004</v>
      </c>
      <c r="P40" s="10"/>
    </row>
    <row r="41" spans="2:16" x14ac:dyDescent="0.45">
      <c r="B41" s="9">
        <v>44957</v>
      </c>
      <c r="C41" s="10">
        <v>106.8515497553018</v>
      </c>
      <c r="D41" s="10">
        <v>102.42214532871972</v>
      </c>
      <c r="E41" s="10">
        <v>103.16320589947603</v>
      </c>
      <c r="F41" s="10">
        <v>101.16866970576046</v>
      </c>
      <c r="H41" s="15">
        <v>44408</v>
      </c>
      <c r="I41" s="18">
        <v>0.3925470271410047</v>
      </c>
      <c r="J41" s="18">
        <v>0.41976366592188463</v>
      </c>
      <c r="K41" s="18">
        <v>0.1517564506329335</v>
      </c>
      <c r="L41" s="19">
        <v>0.21457140487357237</v>
      </c>
      <c r="N41" s="9">
        <v>42564</v>
      </c>
      <c r="O41" s="10">
        <v>4.4908700000000001</v>
      </c>
      <c r="P41" s="10"/>
    </row>
    <row r="42" spans="2:16" x14ac:dyDescent="0.45">
      <c r="B42" s="9">
        <v>44958</v>
      </c>
      <c r="C42" s="10">
        <v>106.63404023926046</v>
      </c>
      <c r="D42" s="10">
        <v>102.56055363321801</v>
      </c>
      <c r="E42" s="10">
        <v>103.62895400737435</v>
      </c>
      <c r="F42" s="10">
        <v>101.15209283050146</v>
      </c>
      <c r="H42" s="15">
        <v>44439</v>
      </c>
      <c r="I42" s="18">
        <v>0.4228164405949475</v>
      </c>
      <c r="J42" s="18">
        <v>0.45683511464776527</v>
      </c>
      <c r="K42" s="18">
        <v>0.15467860713314083</v>
      </c>
      <c r="L42" s="19">
        <v>0.21075178629965607</v>
      </c>
      <c r="N42" s="9">
        <v>42565</v>
      </c>
      <c r="O42" s="10">
        <v>4.3675800000000002</v>
      </c>
      <c r="P42" s="10"/>
    </row>
    <row r="43" spans="2:16" x14ac:dyDescent="0.45">
      <c r="B43" s="9">
        <v>44959</v>
      </c>
      <c r="C43" s="10">
        <v>108.5916258836324</v>
      </c>
      <c r="D43" s="10">
        <v>102.76816608996539</v>
      </c>
      <c r="E43" s="10">
        <v>103.9200465748108</v>
      </c>
      <c r="F43" s="10">
        <v>100.85370907583922</v>
      </c>
      <c r="H43" s="15">
        <v>44469</v>
      </c>
      <c r="I43" s="18">
        <v>0.44543853498578267</v>
      </c>
      <c r="J43" s="18">
        <v>0.49793833798529968</v>
      </c>
      <c r="K43" s="18">
        <v>0.16835647493601788</v>
      </c>
      <c r="L43" s="19">
        <v>0.20648796729984006</v>
      </c>
      <c r="N43" s="9">
        <v>42566</v>
      </c>
      <c r="O43" s="10">
        <v>4.3916500000000003</v>
      </c>
      <c r="P43" s="10"/>
    </row>
    <row r="44" spans="2:16" x14ac:dyDescent="0.45">
      <c r="B44" s="9">
        <v>44960</v>
      </c>
      <c r="C44" s="10">
        <v>106.14464382816749</v>
      </c>
      <c r="D44" s="10">
        <v>101.79930795847751</v>
      </c>
      <c r="E44" s="10">
        <v>102.48398990879099</v>
      </c>
      <c r="F44" s="10">
        <v>101.27641939494407</v>
      </c>
      <c r="H44" s="15">
        <v>44500</v>
      </c>
      <c r="I44" s="18">
        <v>0.44997013092619198</v>
      </c>
      <c r="J44" s="18">
        <v>0.52826073819378228</v>
      </c>
      <c r="K44" s="18">
        <v>0.15211891510563463</v>
      </c>
      <c r="L44" s="19">
        <v>0.19589090433900863</v>
      </c>
      <c r="N44" s="9">
        <v>42569</v>
      </c>
      <c r="O44" s="10">
        <v>4.6047900000000004</v>
      </c>
      <c r="P44" s="10"/>
    </row>
    <row r="45" spans="2:16" x14ac:dyDescent="0.45">
      <c r="B45" s="9">
        <v>44961</v>
      </c>
      <c r="C45" s="10"/>
      <c r="D45" s="10"/>
      <c r="E45" s="10"/>
      <c r="F45" s="10"/>
      <c r="H45" s="15">
        <v>44530</v>
      </c>
      <c r="I45" s="18">
        <v>0.50617737646038308</v>
      </c>
      <c r="J45" s="18">
        <v>0.54834607950817882</v>
      </c>
      <c r="K45" s="18">
        <v>0.15527570991740977</v>
      </c>
      <c r="L45" s="19">
        <v>0.18392407247082246</v>
      </c>
      <c r="N45" s="9">
        <v>42570</v>
      </c>
      <c r="O45" s="10">
        <v>4.4928299999999997</v>
      </c>
      <c r="P45" s="10"/>
    </row>
    <row r="46" spans="2:16" x14ac:dyDescent="0.45">
      <c r="B46" s="9">
        <v>44962</v>
      </c>
      <c r="C46" s="10"/>
      <c r="D46" s="10"/>
      <c r="E46" s="10"/>
      <c r="F46" s="10"/>
      <c r="H46" s="15">
        <v>44561</v>
      </c>
      <c r="I46" s="18">
        <v>0.58075183700392685</v>
      </c>
      <c r="J46" s="18">
        <v>0.57726949018427587</v>
      </c>
      <c r="K46" s="18">
        <v>0.16046423556465333</v>
      </c>
      <c r="L46" s="19">
        <v>0.18024465064967404</v>
      </c>
      <c r="N46" s="9">
        <v>42571</v>
      </c>
      <c r="O46" s="10">
        <v>4.4800300000000002</v>
      </c>
      <c r="P46" s="10"/>
    </row>
    <row r="47" spans="2:16" x14ac:dyDescent="0.45">
      <c r="B47" s="9">
        <v>44963</v>
      </c>
      <c r="C47" s="10">
        <v>104.45894507884719</v>
      </c>
      <c r="D47" s="10">
        <v>101.59169550173013</v>
      </c>
      <c r="E47" s="10">
        <v>100.93149621579663</v>
      </c>
      <c r="F47" s="10">
        <v>100.18234562784916</v>
      </c>
      <c r="H47" s="15">
        <v>44592</v>
      </c>
      <c r="I47" s="18">
        <v>0.65869699425883377</v>
      </c>
      <c r="J47" s="18">
        <v>0.67215279598524724</v>
      </c>
      <c r="K47" s="18">
        <v>0.1284459945549466</v>
      </c>
      <c r="L47" s="19">
        <v>0.19577026974770487</v>
      </c>
      <c r="N47" s="9">
        <v>42572</v>
      </c>
      <c r="O47" s="10">
        <v>4.6782300000000001</v>
      </c>
      <c r="P47" s="10"/>
    </row>
    <row r="48" spans="2:16" x14ac:dyDescent="0.45">
      <c r="B48" s="9">
        <v>44964</v>
      </c>
      <c r="C48" s="10">
        <v>105.43773790103317</v>
      </c>
      <c r="D48" s="10">
        <v>102.07612456747405</v>
      </c>
      <c r="E48" s="10">
        <v>102.61983310692801</v>
      </c>
      <c r="F48" s="10">
        <v>100.2237878159967</v>
      </c>
      <c r="H48" s="15">
        <v>44620</v>
      </c>
      <c r="I48" s="18">
        <v>0.6679901051129522</v>
      </c>
      <c r="J48" s="18">
        <v>0.68822317001337052</v>
      </c>
      <c r="K48" s="18">
        <v>0.10937143928907347</v>
      </c>
      <c r="L48" s="19">
        <v>0.18195613794814341</v>
      </c>
      <c r="N48" s="9">
        <v>42573</v>
      </c>
      <c r="O48" s="10">
        <v>4.7099799999999998</v>
      </c>
      <c r="P48" s="10"/>
    </row>
    <row r="49" spans="2:16" x14ac:dyDescent="0.45">
      <c r="B49" s="9">
        <v>44965</v>
      </c>
      <c r="C49" s="10">
        <v>104.24143556280588</v>
      </c>
      <c r="D49" s="10">
        <v>101.86851211072666</v>
      </c>
      <c r="E49" s="10">
        <v>102.42577139530371</v>
      </c>
      <c r="F49" s="10">
        <v>100.4724409448819</v>
      </c>
      <c r="H49" s="15">
        <v>44651</v>
      </c>
      <c r="I49" s="18">
        <v>0.63687142207394409</v>
      </c>
      <c r="J49" s="18">
        <v>0.64229499069920282</v>
      </c>
      <c r="K49" s="18">
        <v>0.17067380435177959</v>
      </c>
      <c r="L49" s="19">
        <v>0.19410543542893266</v>
      </c>
      <c r="N49" s="9">
        <v>42576</v>
      </c>
      <c r="O49" s="10">
        <v>4.8667300000000004</v>
      </c>
      <c r="P49" s="10"/>
    </row>
    <row r="50" spans="2:16" x14ac:dyDescent="0.45">
      <c r="B50" s="9">
        <v>44966</v>
      </c>
      <c r="C50" s="10">
        <v>103.75203915171286</v>
      </c>
      <c r="D50" s="10">
        <v>101.93771626297578</v>
      </c>
      <c r="E50" s="10">
        <v>102.48398990879099</v>
      </c>
      <c r="F50" s="10">
        <v>100.44757563199337</v>
      </c>
      <c r="H50" s="15">
        <v>44681</v>
      </c>
      <c r="I50" s="18">
        <v>0.6282838502196364</v>
      </c>
      <c r="J50" s="18">
        <v>0.69378180255477828</v>
      </c>
      <c r="K50" s="18">
        <v>0.12690757846678843</v>
      </c>
      <c r="L50" s="19">
        <v>0.19724075616957473</v>
      </c>
      <c r="N50" s="9">
        <v>42577</v>
      </c>
      <c r="O50" s="10">
        <v>4.5881699999999999</v>
      </c>
      <c r="P50" s="10"/>
    </row>
    <row r="51" spans="2:16" x14ac:dyDescent="0.45">
      <c r="B51" s="9">
        <v>44967</v>
      </c>
      <c r="C51" s="10">
        <v>103.8064165307232</v>
      </c>
      <c r="D51" s="10">
        <v>101.3840830449827</v>
      </c>
      <c r="E51" s="10">
        <v>103.76479720551134</v>
      </c>
      <c r="F51" s="10">
        <v>100.45586406962288</v>
      </c>
      <c r="H51" s="15">
        <v>44712</v>
      </c>
      <c r="I51" s="18">
        <v>0.59665602366748038</v>
      </c>
      <c r="J51" s="18">
        <v>0.6596219925774226</v>
      </c>
      <c r="K51" s="18">
        <v>0.13093090762709658</v>
      </c>
      <c r="L51" s="19">
        <v>0.19271193133572265</v>
      </c>
      <c r="N51" s="9">
        <v>42578</v>
      </c>
      <c r="O51" s="10">
        <v>4.4031599999999997</v>
      </c>
      <c r="P51" s="10"/>
    </row>
    <row r="52" spans="2:16" x14ac:dyDescent="0.45">
      <c r="B52" s="9">
        <v>44968</v>
      </c>
      <c r="C52" s="10"/>
      <c r="D52" s="10"/>
      <c r="E52" s="10"/>
      <c r="F52" s="10"/>
      <c r="H52" s="15">
        <v>44742</v>
      </c>
      <c r="I52" s="18">
        <v>0.60820938898879284</v>
      </c>
      <c r="J52" s="18">
        <v>0.67114581573264021</v>
      </c>
      <c r="K52" s="18">
        <v>0.13532745125840195</v>
      </c>
      <c r="L52" s="19">
        <v>0.20172677539017136</v>
      </c>
      <c r="N52" s="9">
        <v>42579</v>
      </c>
      <c r="O52" s="10">
        <v>4.29922</v>
      </c>
      <c r="P52" s="10"/>
    </row>
    <row r="53" spans="2:16" x14ac:dyDescent="0.45">
      <c r="B53" s="9">
        <v>44969</v>
      </c>
      <c r="C53" s="10"/>
      <c r="D53" s="10"/>
      <c r="E53" s="10"/>
      <c r="F53" s="10"/>
      <c r="H53" s="15">
        <v>44773</v>
      </c>
      <c r="I53" s="18">
        <v>0.60308553612535332</v>
      </c>
      <c r="J53" s="18">
        <v>0.64116042413688212</v>
      </c>
      <c r="K53" s="18">
        <v>0.1664942917449021</v>
      </c>
      <c r="L53" s="19">
        <v>0.23602333877301968</v>
      </c>
      <c r="N53" s="9">
        <v>42580</v>
      </c>
      <c r="O53" s="10">
        <v>4.2295199999999999</v>
      </c>
      <c r="P53" s="10">
        <v>59.822900000000004</v>
      </c>
    </row>
    <row r="54" spans="2:16" x14ac:dyDescent="0.45">
      <c r="B54" s="9">
        <v>44970</v>
      </c>
      <c r="C54" s="10">
        <v>104.94834148994019</v>
      </c>
      <c r="D54" s="10">
        <v>101.3840830449827</v>
      </c>
      <c r="E54" s="10">
        <v>104.26935765573452</v>
      </c>
      <c r="F54" s="10">
        <v>100.19063406547866</v>
      </c>
      <c r="H54" s="15">
        <v>44804</v>
      </c>
      <c r="I54" s="18">
        <v>0.58980683511425125</v>
      </c>
      <c r="J54" s="18">
        <v>0.66907164978353006</v>
      </c>
      <c r="K54" s="18">
        <v>0.2178021735375153</v>
      </c>
      <c r="L54" s="19">
        <v>0.3041600277599793</v>
      </c>
      <c r="N54" s="9">
        <v>42583</v>
      </c>
      <c r="O54" s="10">
        <v>4.4881700000000002</v>
      </c>
      <c r="P54" s="10"/>
    </row>
    <row r="55" spans="2:16" x14ac:dyDescent="0.45">
      <c r="B55" s="9">
        <v>44971</v>
      </c>
      <c r="C55" s="10">
        <v>104.18705818379553</v>
      </c>
      <c r="D55" s="10">
        <v>101.24567474048445</v>
      </c>
      <c r="E55" s="10">
        <v>104.73510576363283</v>
      </c>
      <c r="F55" s="10">
        <v>100.14919187733113</v>
      </c>
      <c r="H55" s="15">
        <v>44834</v>
      </c>
      <c r="I55" s="18">
        <v>0.60048078207655153</v>
      </c>
      <c r="J55" s="18">
        <v>0.66674788622645997</v>
      </c>
      <c r="K55" s="18">
        <v>0.23163909036143168</v>
      </c>
      <c r="L55" s="19">
        <v>0.29331968321398255</v>
      </c>
      <c r="N55" s="9">
        <v>42584</v>
      </c>
      <c r="O55" s="10">
        <v>4.3636900000000001</v>
      </c>
      <c r="P55" s="10"/>
    </row>
    <row r="56" spans="2:16" x14ac:dyDescent="0.45">
      <c r="B56" s="9">
        <v>44972</v>
      </c>
      <c r="C56" s="10">
        <v>104.02392604676453</v>
      </c>
      <c r="D56" s="10">
        <v>100.76124567474049</v>
      </c>
      <c r="E56" s="10">
        <v>104.19173297108482</v>
      </c>
      <c r="F56" s="10">
        <v>100.09946125155409</v>
      </c>
      <c r="H56" s="15">
        <v>44865</v>
      </c>
      <c r="I56" s="18">
        <v>0.63304753490408128</v>
      </c>
      <c r="J56" s="18">
        <v>0.70865738151177027</v>
      </c>
      <c r="K56" s="18">
        <v>0.29154799034049234</v>
      </c>
      <c r="L56" s="19">
        <v>0.3684795999288849</v>
      </c>
      <c r="N56" s="9">
        <v>42585</v>
      </c>
      <c r="O56" s="10">
        <v>4.42605</v>
      </c>
      <c r="P56" s="10"/>
    </row>
    <row r="57" spans="2:16" x14ac:dyDescent="0.45">
      <c r="B57" s="9">
        <v>44973</v>
      </c>
      <c r="C57" s="10">
        <v>103.96954866775421</v>
      </c>
      <c r="D57" s="10">
        <v>100.83044982698964</v>
      </c>
      <c r="E57" s="10">
        <v>104.79332427712012</v>
      </c>
      <c r="F57" s="10">
        <v>100.19892250310818</v>
      </c>
      <c r="H57" s="15">
        <v>44895</v>
      </c>
      <c r="I57" s="18">
        <v>0.71701225120548573</v>
      </c>
      <c r="J57" s="18">
        <v>0.74191306315458827</v>
      </c>
      <c r="K57" s="18">
        <v>0.34107693923944488</v>
      </c>
      <c r="L57" s="19">
        <v>0.46801764605033347</v>
      </c>
      <c r="N57" s="9">
        <v>42586</v>
      </c>
      <c r="O57" s="10">
        <v>4.2922799999999999</v>
      </c>
      <c r="P57" s="10"/>
    </row>
    <row r="58" spans="2:16" x14ac:dyDescent="0.45">
      <c r="B58" s="9">
        <v>44974</v>
      </c>
      <c r="C58" s="10">
        <v>105.27460576400216</v>
      </c>
      <c r="D58" s="10">
        <v>100.62283737024222</v>
      </c>
      <c r="E58" s="10">
        <v>105.58897729477974</v>
      </c>
      <c r="F58" s="10">
        <v>100.05801906340655</v>
      </c>
      <c r="H58" s="15">
        <v>44926</v>
      </c>
      <c r="I58" s="18">
        <v>0.74963346972733547</v>
      </c>
      <c r="J58" s="18">
        <v>0.75893972418339894</v>
      </c>
      <c r="K58" s="18">
        <v>0.33347737103179237</v>
      </c>
      <c r="L58" s="19">
        <v>0.5434322278017707</v>
      </c>
      <c r="N58" s="9">
        <v>42587</v>
      </c>
      <c r="O58" s="10">
        <v>4.2359400000000003</v>
      </c>
      <c r="P58" s="10"/>
    </row>
    <row r="59" spans="2:16" x14ac:dyDescent="0.45">
      <c r="B59" s="9">
        <v>44975</v>
      </c>
      <c r="C59" s="10"/>
      <c r="D59" s="10"/>
      <c r="E59" s="10"/>
      <c r="F59" s="10"/>
      <c r="H59" s="15">
        <v>44957</v>
      </c>
      <c r="I59" s="18">
        <v>0.7549533023946422</v>
      </c>
      <c r="J59" s="18">
        <v>0.77529310220621916</v>
      </c>
      <c r="K59" s="18">
        <v>0.3154971333869816</v>
      </c>
      <c r="L59" s="19">
        <v>0.4468694077491524</v>
      </c>
      <c r="N59" s="9">
        <v>42590</v>
      </c>
      <c r="O59" s="10">
        <v>4.4191599999999998</v>
      </c>
      <c r="P59" s="10"/>
    </row>
    <row r="60" spans="2:16" x14ac:dyDescent="0.45">
      <c r="B60" s="9">
        <v>44976</v>
      </c>
      <c r="C60" s="10"/>
      <c r="D60" s="10"/>
      <c r="E60" s="10"/>
      <c r="F60" s="10"/>
      <c r="H60" s="15">
        <v>44985</v>
      </c>
      <c r="I60" s="18">
        <v>0.79451877029368712</v>
      </c>
      <c r="J60" s="18">
        <v>0.79007759923370535</v>
      </c>
      <c r="K60" s="18">
        <v>0.32436244679467774</v>
      </c>
      <c r="L60" s="19">
        <v>0.40195512153044693</v>
      </c>
      <c r="N60" s="9">
        <v>42591</v>
      </c>
      <c r="O60" s="10">
        <v>4.19116</v>
      </c>
      <c r="P60" s="10"/>
    </row>
    <row r="61" spans="2:16" x14ac:dyDescent="0.45">
      <c r="B61" s="9">
        <v>44977</v>
      </c>
      <c r="C61" s="10"/>
      <c r="D61" s="10">
        <v>100.89965397923876</v>
      </c>
      <c r="E61" s="10">
        <v>105.64719580826703</v>
      </c>
      <c r="F61" s="10">
        <v>100.18234562784916</v>
      </c>
      <c r="H61" s="15">
        <v>45016</v>
      </c>
      <c r="I61" s="18">
        <v>0.7649036988449055</v>
      </c>
      <c r="J61" s="18">
        <v>0.77303373773606288</v>
      </c>
      <c r="K61" s="18">
        <v>0.32606027968401013</v>
      </c>
      <c r="L61" s="19">
        <v>0.38547953419364317</v>
      </c>
      <c r="N61" s="9">
        <v>42592</v>
      </c>
      <c r="O61" s="10">
        <v>4.1153599999999999</v>
      </c>
      <c r="P61" s="10"/>
    </row>
    <row r="62" spans="2:16" x14ac:dyDescent="0.45">
      <c r="B62" s="9">
        <v>44978</v>
      </c>
      <c r="C62" s="10"/>
      <c r="D62" s="10">
        <v>100.55363321799308</v>
      </c>
      <c r="E62" s="10">
        <v>105.45313409664274</v>
      </c>
      <c r="F62" s="10">
        <v>100.10774968918359</v>
      </c>
      <c r="H62" s="15">
        <v>45046</v>
      </c>
      <c r="I62" s="18">
        <v>0.77241734804065654</v>
      </c>
      <c r="J62" s="18">
        <v>0.80582888794344409</v>
      </c>
      <c r="K62" s="18">
        <v>0.35727770210485871</v>
      </c>
      <c r="L62" s="19">
        <v>0.3766177174329095</v>
      </c>
      <c r="N62" s="9">
        <v>42593</v>
      </c>
      <c r="O62" s="10">
        <v>4.2795800000000002</v>
      </c>
      <c r="P62" s="10"/>
    </row>
    <row r="63" spans="2:16" x14ac:dyDescent="0.45">
      <c r="B63" s="9">
        <v>44979</v>
      </c>
      <c r="C63" s="10">
        <v>104.94834148994019</v>
      </c>
      <c r="D63" s="10">
        <v>100.27681660899654</v>
      </c>
      <c r="E63" s="10">
        <v>105.80244517756647</v>
      </c>
      <c r="F63" s="10">
        <v>100.03315375051803</v>
      </c>
      <c r="H63" s="15">
        <v>45077</v>
      </c>
      <c r="I63" s="18">
        <v>0.81197771223934578</v>
      </c>
      <c r="J63" s="18">
        <v>0.82095072100174815</v>
      </c>
      <c r="K63" s="18">
        <v>0.42934064469794908</v>
      </c>
      <c r="L63" s="19">
        <v>0.43108968713103041</v>
      </c>
      <c r="N63" s="9">
        <v>42594</v>
      </c>
      <c r="O63" s="10">
        <v>4.1771500000000001</v>
      </c>
      <c r="P63" s="10"/>
    </row>
    <row r="64" spans="2:16" x14ac:dyDescent="0.45">
      <c r="B64" s="9">
        <v>44980</v>
      </c>
      <c r="C64" s="10">
        <v>105.98151169113648</v>
      </c>
      <c r="D64" s="10">
        <v>100</v>
      </c>
      <c r="E64" s="10">
        <v>105.47254026780517</v>
      </c>
      <c r="F64" s="10">
        <v>100.17405719021963</v>
      </c>
      <c r="H64" s="15">
        <v>45107</v>
      </c>
      <c r="I64" s="18">
        <v>0.86915123399975514</v>
      </c>
      <c r="J64" s="18">
        <v>0.84775125402541529</v>
      </c>
      <c r="K64" s="18">
        <v>0.48548793256601463</v>
      </c>
      <c r="L64" s="19">
        <v>0.47748425186728533</v>
      </c>
      <c r="N64" s="9">
        <v>42597</v>
      </c>
      <c r="O64" s="10">
        <v>3.9838100000000001</v>
      </c>
      <c r="P64" s="10"/>
    </row>
    <row r="65" spans="2:16" x14ac:dyDescent="0.45">
      <c r="B65" s="9">
        <v>44981</v>
      </c>
      <c r="C65" s="10">
        <v>104.56769983686786</v>
      </c>
      <c r="D65" s="10">
        <v>99.100346020761251</v>
      </c>
      <c r="E65" s="10">
        <v>105.27847855618087</v>
      </c>
      <c r="F65" s="10">
        <v>100.16576875259014</v>
      </c>
      <c r="H65" s="15">
        <v>45138</v>
      </c>
      <c r="I65" s="18">
        <v>0.846361634154016</v>
      </c>
      <c r="J65" s="18">
        <v>0.83370707762175678</v>
      </c>
      <c r="K65" s="18">
        <v>0.45594697441295678</v>
      </c>
      <c r="L65" s="19">
        <v>0.45164248544123015</v>
      </c>
      <c r="N65" s="9">
        <v>42598</v>
      </c>
      <c r="O65" s="10">
        <v>3.6833300000000002</v>
      </c>
      <c r="P65" s="10"/>
    </row>
    <row r="66" spans="2:16" x14ac:dyDescent="0.45">
      <c r="B66" s="9">
        <v>44982</v>
      </c>
      <c r="C66" s="10"/>
      <c r="D66" s="10"/>
      <c r="E66" s="10"/>
      <c r="F66" s="10"/>
      <c r="H66" s="15">
        <v>45169</v>
      </c>
      <c r="I66" s="18">
        <v>0.8240189879360158</v>
      </c>
      <c r="J66" s="18">
        <v>0.76345820627774497</v>
      </c>
      <c r="K66" s="18">
        <v>0.46979506441828306</v>
      </c>
      <c r="L66" s="19">
        <v>0.41126794867157995</v>
      </c>
      <c r="N66" s="9">
        <v>42599</v>
      </c>
      <c r="O66" s="10">
        <v>3.7687200000000001</v>
      </c>
      <c r="P66" s="10"/>
    </row>
    <row r="67" spans="2:16" x14ac:dyDescent="0.45">
      <c r="B67" s="9">
        <v>44983</v>
      </c>
      <c r="C67" s="10"/>
      <c r="D67" s="10"/>
      <c r="E67" s="10"/>
      <c r="F67" s="10"/>
      <c r="H67" s="15">
        <v>45199</v>
      </c>
      <c r="I67" s="18">
        <v>0.82092696117479758</v>
      </c>
      <c r="J67" s="18">
        <v>0.76300916721609524</v>
      </c>
      <c r="K67" s="18">
        <v>0.49796813981672167</v>
      </c>
      <c r="L67" s="19">
        <v>0.43455449032803756</v>
      </c>
      <c r="N67" s="9">
        <v>42600</v>
      </c>
      <c r="O67" s="10">
        <v>3.9730500000000002</v>
      </c>
      <c r="P67" s="10"/>
    </row>
    <row r="68" spans="2:16" x14ac:dyDescent="0.45">
      <c r="B68" s="9">
        <v>44984</v>
      </c>
      <c r="C68" s="10">
        <v>104.62207721587818</v>
      </c>
      <c r="D68" s="10">
        <v>99.377162629757805</v>
      </c>
      <c r="E68" s="10">
        <v>105.51135261013003</v>
      </c>
      <c r="F68" s="10">
        <v>100.04144218814754</v>
      </c>
      <c r="H68" s="15">
        <v>45230</v>
      </c>
      <c r="I68" s="18">
        <v>0.78856200019042333</v>
      </c>
      <c r="J68" s="18">
        <v>0.73237199861134106</v>
      </c>
      <c r="K68" s="18">
        <v>0.5143618587534311</v>
      </c>
      <c r="L68" s="19">
        <v>0.45414157463249211</v>
      </c>
      <c r="N68" s="9">
        <v>42601</v>
      </c>
      <c r="O68" s="10">
        <v>4.0981699999999996</v>
      </c>
      <c r="P68" s="10"/>
    </row>
    <row r="69" spans="2:16" x14ac:dyDescent="0.45">
      <c r="B69" s="9">
        <v>44985</v>
      </c>
      <c r="C69" s="10">
        <v>104.13268080478521</v>
      </c>
      <c r="D69" s="10">
        <v>99.584775086505189</v>
      </c>
      <c r="E69" s="10">
        <v>105.80244517756647</v>
      </c>
      <c r="F69" s="10">
        <v>100.26523000414423</v>
      </c>
      <c r="H69" s="15">
        <v>45260</v>
      </c>
      <c r="I69" s="18">
        <v>0.82614038100598552</v>
      </c>
      <c r="J69" s="18">
        <v>0.79109286223592001</v>
      </c>
      <c r="K69" s="18">
        <v>0.53768542581968781</v>
      </c>
      <c r="L69" s="19">
        <v>0.53136430596951001</v>
      </c>
      <c r="N69" s="9">
        <v>42604</v>
      </c>
      <c r="O69" s="10">
        <v>4.5289700000000002</v>
      </c>
      <c r="P69" s="10"/>
    </row>
    <row r="70" spans="2:16" x14ac:dyDescent="0.45">
      <c r="B70" s="9">
        <v>44986</v>
      </c>
      <c r="C70" s="10">
        <v>104.62207721587818</v>
      </c>
      <c r="D70" s="10">
        <v>100.62283737024222</v>
      </c>
      <c r="E70" s="10">
        <v>107.04444013196198</v>
      </c>
      <c r="F70" s="10">
        <v>100.46415250725238</v>
      </c>
      <c r="H70" s="15">
        <v>45291</v>
      </c>
      <c r="I70" s="18">
        <v>0.78254228410842874</v>
      </c>
      <c r="J70" s="18">
        <v>0.75754973269940395</v>
      </c>
      <c r="K70" s="18">
        <v>0.46379441632771268</v>
      </c>
      <c r="L70" s="19">
        <v>0.48865942076351082</v>
      </c>
      <c r="N70" s="9">
        <v>42605</v>
      </c>
      <c r="O70" s="10">
        <v>4.4512600000000004</v>
      </c>
      <c r="P70" s="10"/>
    </row>
    <row r="71" spans="2:16" x14ac:dyDescent="0.45">
      <c r="B71" s="9">
        <v>44987</v>
      </c>
      <c r="C71" s="10">
        <v>104.51332245785754</v>
      </c>
      <c r="D71" s="10">
        <v>99.930795847750872</v>
      </c>
      <c r="E71" s="10">
        <v>107.02503396079952</v>
      </c>
      <c r="F71" s="10">
        <v>100.35640281806882</v>
      </c>
      <c r="H71" s="15">
        <v>45322</v>
      </c>
      <c r="I71" s="18">
        <v>0.85459770672100266</v>
      </c>
      <c r="J71" s="18">
        <v>0.79349686363195571</v>
      </c>
      <c r="K71" s="18">
        <v>0.48927534721971694</v>
      </c>
      <c r="L71" s="19">
        <v>0.43615480080663671</v>
      </c>
      <c r="N71" s="9">
        <v>42606</v>
      </c>
      <c r="O71" s="10">
        <v>4.6110499999999996</v>
      </c>
      <c r="P71" s="10"/>
    </row>
    <row r="72" spans="2:16" x14ac:dyDescent="0.45">
      <c r="B72" s="9">
        <v>44988</v>
      </c>
      <c r="C72" s="10">
        <v>104.51332245785754</v>
      </c>
      <c r="D72" s="10">
        <v>100.27681660899654</v>
      </c>
      <c r="E72" s="10">
        <v>107.80128080729672</v>
      </c>
      <c r="F72" s="10">
        <v>101.11893907998343</v>
      </c>
      <c r="H72" s="15">
        <v>45351</v>
      </c>
      <c r="I72" s="18">
        <v>0.95636405244108691</v>
      </c>
      <c r="J72" s="18">
        <v>0.88616149619811713</v>
      </c>
      <c r="K72" s="18">
        <v>0.53078877968730576</v>
      </c>
      <c r="L72" s="19">
        <v>0.45877072153529663</v>
      </c>
      <c r="N72" s="9">
        <v>42607</v>
      </c>
      <c r="O72" s="10">
        <v>4.6755000000000004</v>
      </c>
      <c r="P72" s="10"/>
    </row>
    <row r="73" spans="2:16" x14ac:dyDescent="0.45">
      <c r="B73" s="9">
        <v>44989</v>
      </c>
      <c r="C73" s="10"/>
      <c r="D73" s="10"/>
      <c r="E73" s="10"/>
      <c r="F73" s="10"/>
      <c r="H73" s="15">
        <v>45382</v>
      </c>
      <c r="I73" s="18">
        <v>1.0364608175211636</v>
      </c>
      <c r="J73" s="18">
        <v>0.94167803717316378</v>
      </c>
      <c r="K73" s="18">
        <v>0.55919008288111294</v>
      </c>
      <c r="L73" s="19">
        <v>0.51292044108261914</v>
      </c>
      <c r="N73" s="9">
        <v>42608</v>
      </c>
      <c r="O73" s="10">
        <v>4.7203200000000001</v>
      </c>
      <c r="P73" s="10"/>
    </row>
    <row r="74" spans="2:16" x14ac:dyDescent="0.45">
      <c r="B74" s="9">
        <v>44990</v>
      </c>
      <c r="C74" s="10"/>
      <c r="D74" s="10"/>
      <c r="E74" s="10"/>
      <c r="F74" s="10"/>
      <c r="H74" s="15">
        <v>45412</v>
      </c>
      <c r="I74" s="18">
        <v>0.92432662418762424</v>
      </c>
      <c r="J74" s="18">
        <v>0.8472387874847378</v>
      </c>
      <c r="K74" s="18">
        <v>0.50336423717937151</v>
      </c>
      <c r="L74" s="19">
        <v>0.49581407602874594</v>
      </c>
      <c r="N74" s="9">
        <v>42611</v>
      </c>
      <c r="O74" s="10">
        <v>4.7613099999999999</v>
      </c>
      <c r="P74" s="10"/>
    </row>
    <row r="75" spans="2:16" x14ac:dyDescent="0.45">
      <c r="B75" s="9">
        <v>44991</v>
      </c>
      <c r="C75" s="10">
        <v>105.22022838499183</v>
      </c>
      <c r="D75" s="10">
        <v>99.653979238754317</v>
      </c>
      <c r="E75" s="10">
        <v>107.80128080729672</v>
      </c>
      <c r="F75" s="10">
        <v>101.17695814338998</v>
      </c>
      <c r="H75" s="15">
        <v>45443</v>
      </c>
      <c r="I75" s="18">
        <v>0.90277547667205482</v>
      </c>
      <c r="J75" s="18">
        <v>0.85263209172422882</v>
      </c>
      <c r="K75" s="18">
        <v>0.49965919222770028</v>
      </c>
      <c r="L75" s="19">
        <v>0.54816475937448861</v>
      </c>
      <c r="N75" s="9">
        <v>42612</v>
      </c>
      <c r="O75" s="10">
        <v>4.6113400000000002</v>
      </c>
      <c r="P75" s="10"/>
    </row>
    <row r="76" spans="2:16" x14ac:dyDescent="0.45">
      <c r="B76" s="9">
        <v>44992</v>
      </c>
      <c r="C76" s="10">
        <v>104.83958673191951</v>
      </c>
      <c r="D76" s="10">
        <v>99.100346020761251</v>
      </c>
      <c r="E76" s="10">
        <v>107.25790801474868</v>
      </c>
      <c r="F76" s="10"/>
      <c r="H76" s="15">
        <v>45473</v>
      </c>
      <c r="I76" s="18">
        <v>0.74526888608776942</v>
      </c>
      <c r="J76" s="18">
        <v>0.68290431682588471</v>
      </c>
      <c r="K76" s="18">
        <v>0.50320604520766399</v>
      </c>
      <c r="L76" s="19">
        <v>0.56458005911687592</v>
      </c>
      <c r="N76" s="9">
        <v>42613</v>
      </c>
      <c r="O76" s="10">
        <v>4.4848800000000004</v>
      </c>
      <c r="P76" s="10">
        <v>69.56</v>
      </c>
    </row>
    <row r="77" spans="2:16" x14ac:dyDescent="0.45">
      <c r="B77" s="9">
        <v>44993</v>
      </c>
      <c r="C77" s="10">
        <v>105.81837955410549</v>
      </c>
      <c r="D77" s="10">
        <v>99.377162629757805</v>
      </c>
      <c r="E77" s="10">
        <v>108.01474869008345</v>
      </c>
      <c r="F77" s="10">
        <v>101.01947782842934</v>
      </c>
      <c r="H77" s="15">
        <v>45504</v>
      </c>
      <c r="I77" s="18">
        <v>0.69939462637857575</v>
      </c>
      <c r="J77" s="18">
        <v>0.68994019684567176</v>
      </c>
      <c r="K77" s="18">
        <v>0.47201669825375203</v>
      </c>
      <c r="L77" s="19">
        <v>0.59700762257821249</v>
      </c>
      <c r="N77" s="9">
        <v>42614</v>
      </c>
      <c r="O77" s="10">
        <v>4.5704799999999999</v>
      </c>
      <c r="P77" s="10"/>
    </row>
    <row r="78" spans="2:16" x14ac:dyDescent="0.45">
      <c r="B78" s="9">
        <v>44994</v>
      </c>
      <c r="C78" s="10">
        <v>105.65524741707448</v>
      </c>
      <c r="D78" s="10">
        <v>99.169550173010393</v>
      </c>
      <c r="E78" s="10">
        <v>107.41315738404813</v>
      </c>
      <c r="F78" s="10">
        <v>101.10236220472441</v>
      </c>
      <c r="H78" s="15">
        <v>45535</v>
      </c>
      <c r="I78" s="18">
        <v>0.5959125666045193</v>
      </c>
      <c r="J78" s="18">
        <v>0.60769421852384431</v>
      </c>
      <c r="K78" s="18">
        <v>0.33863879313797574</v>
      </c>
      <c r="L78" s="19">
        <v>0.41522295953131694</v>
      </c>
      <c r="N78" s="9">
        <v>42615</v>
      </c>
      <c r="O78" s="10">
        <v>4.4483300000000003</v>
      </c>
      <c r="P78" s="10"/>
    </row>
    <row r="79" spans="2:16" x14ac:dyDescent="0.45">
      <c r="B79" s="9">
        <v>44995</v>
      </c>
      <c r="C79" s="10">
        <v>104.67645459488853</v>
      </c>
      <c r="D79" s="10">
        <v>100.06920415224914</v>
      </c>
      <c r="E79" s="10">
        <v>105.4919464389676</v>
      </c>
      <c r="F79" s="10">
        <v>101.01947782842934</v>
      </c>
      <c r="H79" s="20">
        <v>45565</v>
      </c>
      <c r="I79" s="21">
        <v>0.5910875743729338</v>
      </c>
      <c r="J79" s="21">
        <v>0.5823505350636331</v>
      </c>
      <c r="K79" s="21">
        <v>0.32336666778855616</v>
      </c>
      <c r="L79" s="22">
        <v>0.4077078715312451</v>
      </c>
      <c r="N79" s="9">
        <v>42618</v>
      </c>
      <c r="O79" s="10">
        <v>4.2917899999999998</v>
      </c>
      <c r="P79" s="10"/>
    </row>
    <row r="80" spans="2:16" x14ac:dyDescent="0.45">
      <c r="B80" s="9">
        <v>44996</v>
      </c>
      <c r="C80" s="10"/>
      <c r="D80" s="10"/>
      <c r="E80" s="10"/>
      <c r="F80" s="10"/>
      <c r="N80" s="9">
        <v>42619</v>
      </c>
      <c r="O80" s="10">
        <v>4.2063899999999999</v>
      </c>
      <c r="P80" s="10"/>
    </row>
    <row r="81" spans="2:16" x14ac:dyDescent="0.45">
      <c r="B81" s="9">
        <v>44997</v>
      </c>
      <c r="C81" s="10"/>
      <c r="D81" s="10"/>
      <c r="E81" s="10"/>
      <c r="F81" s="10"/>
      <c r="N81" s="9">
        <v>42620</v>
      </c>
      <c r="O81" s="10">
        <v>4.2613799999999999</v>
      </c>
      <c r="P81" s="10"/>
    </row>
    <row r="82" spans="2:16" x14ac:dyDescent="0.45">
      <c r="B82" s="9">
        <v>44998</v>
      </c>
      <c r="C82" s="10">
        <v>103.75203915171286</v>
      </c>
      <c r="D82" s="10">
        <v>100.96885813148791</v>
      </c>
      <c r="E82" s="10">
        <v>102.73627013390258</v>
      </c>
      <c r="F82" s="10">
        <v>100.92001657687526</v>
      </c>
      <c r="N82" s="9">
        <v>42621</v>
      </c>
      <c r="O82" s="10">
        <v>4.0852500000000003</v>
      </c>
      <c r="P82" s="10"/>
    </row>
    <row r="83" spans="2:16" x14ac:dyDescent="0.45">
      <c r="B83" s="9">
        <v>44999</v>
      </c>
      <c r="C83" s="10">
        <v>103.58890701468188</v>
      </c>
      <c r="D83" s="10">
        <v>100.55363321799308</v>
      </c>
      <c r="E83" s="10">
        <v>104.1141082864351</v>
      </c>
      <c r="F83" s="10">
        <v>100.4724409448819</v>
      </c>
      <c r="N83" s="9">
        <v>42622</v>
      </c>
      <c r="O83" s="10">
        <v>4.3756000000000004</v>
      </c>
      <c r="P83" s="10"/>
    </row>
    <row r="84" spans="2:16" x14ac:dyDescent="0.45">
      <c r="B84" s="9">
        <v>45000</v>
      </c>
      <c r="C84" s="10">
        <v>102.44698205546491</v>
      </c>
      <c r="D84" s="10">
        <v>100.20761245674743</v>
      </c>
      <c r="E84" s="10">
        <v>101.96002328740541</v>
      </c>
      <c r="F84" s="10">
        <v>100.33153750518026</v>
      </c>
      <c r="N84" s="9">
        <v>42625</v>
      </c>
      <c r="O84" s="10">
        <v>4.7618600000000004</v>
      </c>
      <c r="P84" s="10"/>
    </row>
    <row r="85" spans="2:16" x14ac:dyDescent="0.45">
      <c r="B85" s="9">
        <v>45001</v>
      </c>
      <c r="C85" s="10">
        <v>103.20826536160956</v>
      </c>
      <c r="D85" s="10">
        <v>100.20761245674743</v>
      </c>
      <c r="E85" s="10">
        <v>102.85270716087716</v>
      </c>
      <c r="F85" s="10">
        <v>100.17405719021963</v>
      </c>
      <c r="N85" s="9">
        <v>42626</v>
      </c>
      <c r="O85" s="10">
        <v>4.7416999999999998</v>
      </c>
      <c r="P85" s="10"/>
    </row>
    <row r="86" spans="2:16" x14ac:dyDescent="0.45">
      <c r="B86" s="9">
        <v>45002</v>
      </c>
      <c r="C86" s="10">
        <v>103.20826536160956</v>
      </c>
      <c r="D86" s="10">
        <v>100.48442906574395</v>
      </c>
      <c r="E86" s="10">
        <v>102.85270716087716</v>
      </c>
      <c r="F86" s="10">
        <v>100.41442188147536</v>
      </c>
      <c r="N86" s="9">
        <v>42627</v>
      </c>
      <c r="O86" s="10">
        <v>5.0864799999999999</v>
      </c>
      <c r="P86" s="10"/>
    </row>
    <row r="87" spans="2:16" x14ac:dyDescent="0.45">
      <c r="B87" s="9">
        <v>45003</v>
      </c>
      <c r="C87" s="10"/>
      <c r="D87" s="10"/>
      <c r="E87" s="10"/>
      <c r="F87" s="10"/>
      <c r="N87" s="9">
        <v>42628</v>
      </c>
      <c r="O87" s="10">
        <v>4.89703</v>
      </c>
      <c r="P87" s="10"/>
    </row>
    <row r="88" spans="2:16" x14ac:dyDescent="0.45">
      <c r="B88" s="9">
        <v>45004</v>
      </c>
      <c r="C88" s="10"/>
      <c r="D88" s="10"/>
      <c r="E88" s="10"/>
      <c r="F88" s="10"/>
      <c r="N88" s="9">
        <v>42629</v>
      </c>
      <c r="O88" s="10">
        <v>4.8665200000000004</v>
      </c>
      <c r="P88" s="10"/>
    </row>
    <row r="89" spans="2:16" x14ac:dyDescent="0.45">
      <c r="B89" s="9">
        <v>45005</v>
      </c>
      <c r="C89" s="10">
        <v>103.69766177270256</v>
      </c>
      <c r="D89" s="10">
        <v>100.62283737024222</v>
      </c>
      <c r="E89" s="10">
        <v>103.06617504366389</v>
      </c>
      <c r="F89" s="10">
        <v>100.29838375466227</v>
      </c>
      <c r="N89" s="9">
        <v>42632</v>
      </c>
      <c r="O89" s="10">
        <v>4.9504200000000003</v>
      </c>
      <c r="P89" s="10"/>
    </row>
    <row r="90" spans="2:16" x14ac:dyDescent="0.45">
      <c r="B90" s="9">
        <v>45006</v>
      </c>
      <c r="C90" s="10">
        <v>103.75203915171286</v>
      </c>
      <c r="D90" s="10">
        <v>100.62283737024222</v>
      </c>
      <c r="E90" s="10">
        <v>103.9200465748108</v>
      </c>
      <c r="F90" s="10">
        <v>100.26523000414423</v>
      </c>
      <c r="N90" s="9">
        <v>42633</v>
      </c>
      <c r="O90" s="10">
        <v>4.49552</v>
      </c>
      <c r="P90" s="10"/>
    </row>
    <row r="91" spans="2:16" x14ac:dyDescent="0.45">
      <c r="B91" s="9">
        <v>45007</v>
      </c>
      <c r="C91" s="10">
        <v>103.26264274061991</v>
      </c>
      <c r="D91" s="10">
        <v>100.62283737024222</v>
      </c>
      <c r="E91" s="10">
        <v>104.73510576363283</v>
      </c>
      <c r="F91" s="10"/>
      <c r="N91" s="9">
        <v>42634</v>
      </c>
      <c r="O91" s="10">
        <v>4.31792</v>
      </c>
      <c r="P91" s="10"/>
    </row>
    <row r="92" spans="2:16" x14ac:dyDescent="0.45">
      <c r="B92" s="9">
        <v>45008</v>
      </c>
      <c r="C92" s="10">
        <v>103.04513322457858</v>
      </c>
      <c r="D92" s="10">
        <v>101.45328719723186</v>
      </c>
      <c r="E92" s="10">
        <v>104.65748107898311</v>
      </c>
      <c r="F92" s="10">
        <v>100.75424782428513</v>
      </c>
      <c r="N92" s="9">
        <v>42635</v>
      </c>
      <c r="O92" s="10">
        <v>3.8265600000000002</v>
      </c>
      <c r="P92" s="10"/>
    </row>
    <row r="93" spans="2:16" x14ac:dyDescent="0.45">
      <c r="B93" s="9">
        <v>45009</v>
      </c>
      <c r="C93" s="10">
        <v>103.53452963567156</v>
      </c>
      <c r="D93" s="10">
        <v>100.76124567474049</v>
      </c>
      <c r="E93" s="10">
        <v>105.00679215990685</v>
      </c>
      <c r="F93" s="10">
        <v>100.4890178201409</v>
      </c>
      <c r="N93" s="9">
        <v>42636</v>
      </c>
      <c r="O93" s="10">
        <v>3.98068</v>
      </c>
      <c r="P93" s="10"/>
    </row>
    <row r="94" spans="2:16" x14ac:dyDescent="0.45">
      <c r="B94" s="9">
        <v>45010</v>
      </c>
      <c r="C94" s="10"/>
      <c r="D94" s="10"/>
      <c r="E94" s="10"/>
      <c r="F94" s="10"/>
      <c r="N94" s="9">
        <v>42639</v>
      </c>
      <c r="O94" s="10">
        <v>3.9666600000000001</v>
      </c>
      <c r="P94" s="10"/>
    </row>
    <row r="95" spans="2:16" x14ac:dyDescent="0.45">
      <c r="B95" s="9">
        <v>45011</v>
      </c>
      <c r="C95" s="10"/>
      <c r="D95" s="10"/>
      <c r="E95" s="10"/>
      <c r="F95" s="10"/>
      <c r="N95" s="9">
        <v>42640</v>
      </c>
      <c r="O95" s="10">
        <v>3.8282699999999998</v>
      </c>
      <c r="P95" s="10"/>
    </row>
    <row r="96" spans="2:16" x14ac:dyDescent="0.45">
      <c r="B96" s="9">
        <v>45012</v>
      </c>
      <c r="C96" s="10">
        <v>104.07830342577486</v>
      </c>
      <c r="D96" s="10">
        <v>100.55363321799308</v>
      </c>
      <c r="E96" s="10">
        <v>105.68600815059187</v>
      </c>
      <c r="F96" s="10">
        <v>100.62163282221302</v>
      </c>
      <c r="N96" s="9">
        <v>42641</v>
      </c>
      <c r="O96" s="10">
        <v>3.75502</v>
      </c>
      <c r="P96" s="10"/>
    </row>
    <row r="97" spans="2:16" x14ac:dyDescent="0.45">
      <c r="B97" s="9">
        <v>45013</v>
      </c>
      <c r="C97" s="10">
        <v>105.49211528004349</v>
      </c>
      <c r="D97" s="10">
        <v>100.62283737024222</v>
      </c>
      <c r="E97" s="10">
        <v>106.44284882592665</v>
      </c>
      <c r="F97" s="10">
        <v>100.84542063820972</v>
      </c>
      <c r="N97" s="9">
        <v>42642</v>
      </c>
      <c r="O97" s="10">
        <v>4.7743700000000002</v>
      </c>
      <c r="P97" s="10"/>
    </row>
    <row r="98" spans="2:16" x14ac:dyDescent="0.45">
      <c r="B98" s="9">
        <v>45014</v>
      </c>
      <c r="C98" s="10">
        <v>105.70962479608481</v>
      </c>
      <c r="D98" s="10">
        <v>100.41522491349481</v>
      </c>
      <c r="E98" s="10">
        <v>107.21909567242382</v>
      </c>
      <c r="F98" s="10">
        <v>100.65478657273106</v>
      </c>
      <c r="N98" s="9">
        <v>42643</v>
      </c>
      <c r="O98" s="10">
        <v>4.6836799999999998</v>
      </c>
      <c r="P98" s="10">
        <v>7.4919999999999991</v>
      </c>
    </row>
    <row r="99" spans="2:16" x14ac:dyDescent="0.45">
      <c r="B99" s="9">
        <v>45015</v>
      </c>
      <c r="C99" s="10">
        <v>106.41653072321915</v>
      </c>
      <c r="D99" s="10">
        <v>100.69204152249137</v>
      </c>
      <c r="E99" s="10">
        <v>107.16087715893654</v>
      </c>
      <c r="F99" s="10"/>
      <c r="N99" s="9">
        <v>42646</v>
      </c>
      <c r="O99" s="10">
        <v>4.7340999999999998</v>
      </c>
      <c r="P99" s="10"/>
    </row>
    <row r="100" spans="2:16" x14ac:dyDescent="0.45">
      <c r="B100" s="9">
        <v>45016</v>
      </c>
      <c r="C100" s="10">
        <v>107.34094616639479</v>
      </c>
      <c r="D100" s="10">
        <v>100.76124567474049</v>
      </c>
      <c r="E100" s="10">
        <v>107.64603143799729</v>
      </c>
      <c r="F100" s="10">
        <v>100.85370907583922</v>
      </c>
      <c r="N100" s="9">
        <v>42647</v>
      </c>
      <c r="O100" s="10">
        <v>4.6180399999999997</v>
      </c>
      <c r="P100" s="10"/>
    </row>
    <row r="101" spans="2:16" x14ac:dyDescent="0.45">
      <c r="B101" s="9">
        <v>45017</v>
      </c>
      <c r="C101" s="10"/>
      <c r="D101" s="10"/>
      <c r="E101" s="10"/>
      <c r="F101" s="10"/>
      <c r="N101" s="9">
        <v>42648</v>
      </c>
      <c r="O101" s="10">
        <v>4.7312000000000003</v>
      </c>
      <c r="P101" s="10"/>
    </row>
    <row r="102" spans="2:16" x14ac:dyDescent="0.45">
      <c r="B102" s="9">
        <v>45018</v>
      </c>
      <c r="C102" s="10"/>
      <c r="D102" s="10"/>
      <c r="E102" s="10"/>
      <c r="F102" s="10"/>
      <c r="N102" s="9">
        <v>42649</v>
      </c>
      <c r="O102" s="10">
        <v>5.0450799999999996</v>
      </c>
      <c r="P102" s="10"/>
    </row>
    <row r="103" spans="2:16" x14ac:dyDescent="0.45">
      <c r="B103" s="9">
        <v>45019</v>
      </c>
      <c r="C103" s="10">
        <v>107.28656878738445</v>
      </c>
      <c r="D103" s="10">
        <v>100.55363321799308</v>
      </c>
      <c r="E103" s="10">
        <v>107.08325247428682</v>
      </c>
      <c r="F103" s="10">
        <v>100.66307501036056</v>
      </c>
      <c r="N103" s="9">
        <v>42650</v>
      </c>
      <c r="O103" s="10">
        <v>5.1066900000000004</v>
      </c>
      <c r="P103" s="10"/>
    </row>
    <row r="104" spans="2:16" x14ac:dyDescent="0.45">
      <c r="B104" s="9">
        <v>45020</v>
      </c>
      <c r="C104" s="10">
        <v>106.90592713431212</v>
      </c>
      <c r="D104" s="10">
        <v>100.48442906574395</v>
      </c>
      <c r="E104" s="10">
        <v>107.00562778963712</v>
      </c>
      <c r="F104" s="10"/>
      <c r="N104" s="9">
        <v>42653</v>
      </c>
      <c r="O104" s="10">
        <v>5.0056700000000003</v>
      </c>
      <c r="P104" s="10"/>
    </row>
    <row r="105" spans="2:16" x14ac:dyDescent="0.45">
      <c r="B105" s="9">
        <v>45021</v>
      </c>
      <c r="C105" s="10">
        <v>107.50407830342577</v>
      </c>
      <c r="D105" s="10">
        <v>100.48442906574395</v>
      </c>
      <c r="E105" s="10">
        <v>105.84125751989133</v>
      </c>
      <c r="F105" s="10">
        <v>101.07749689183589</v>
      </c>
      <c r="N105" s="9">
        <v>42654</v>
      </c>
      <c r="O105" s="10">
        <v>4.8499999999999996</v>
      </c>
      <c r="P105" s="10"/>
    </row>
    <row r="106" spans="2:16" x14ac:dyDescent="0.45">
      <c r="B106" s="9">
        <v>45022</v>
      </c>
      <c r="C106" s="10">
        <v>107.39532354540511</v>
      </c>
      <c r="D106" s="10">
        <v>100.62283737024222</v>
      </c>
      <c r="E106" s="10">
        <v>106.40403648360177</v>
      </c>
      <c r="F106" s="10">
        <v>101.2018234562785</v>
      </c>
      <c r="N106" s="9">
        <v>42655</v>
      </c>
      <c r="O106" s="10">
        <v>4.5694400000000002</v>
      </c>
      <c r="P106" s="10"/>
    </row>
    <row r="107" spans="2:16" x14ac:dyDescent="0.45">
      <c r="B107" s="9">
        <v>45023</v>
      </c>
      <c r="C107" s="10">
        <v>107.55845568243609</v>
      </c>
      <c r="D107" s="10">
        <v>100.62283737024222</v>
      </c>
      <c r="E107" s="10">
        <v>107.04444013196198</v>
      </c>
      <c r="F107" s="10"/>
      <c r="N107" s="9">
        <v>42656</v>
      </c>
      <c r="O107" s="10">
        <v>4.4650299999999996</v>
      </c>
      <c r="P107" s="10"/>
    </row>
    <row r="108" spans="2:16" x14ac:dyDescent="0.45">
      <c r="B108" s="9">
        <v>45024</v>
      </c>
      <c r="C108" s="10"/>
      <c r="D108" s="10"/>
      <c r="E108" s="10"/>
      <c r="F108" s="10"/>
      <c r="N108" s="9">
        <v>42657</v>
      </c>
      <c r="O108" s="10">
        <v>4.37324</v>
      </c>
      <c r="P108" s="10"/>
    </row>
    <row r="109" spans="2:16" x14ac:dyDescent="0.45">
      <c r="B109" s="9">
        <v>45025</v>
      </c>
      <c r="C109" s="10"/>
      <c r="D109" s="10"/>
      <c r="E109" s="10"/>
      <c r="F109" s="10"/>
      <c r="N109" s="9">
        <v>42660</v>
      </c>
      <c r="O109" s="10">
        <v>4.2782200000000001</v>
      </c>
      <c r="P109" s="10"/>
    </row>
    <row r="110" spans="2:16" x14ac:dyDescent="0.45">
      <c r="B110" s="9">
        <v>45026</v>
      </c>
      <c r="C110" s="10">
        <v>107.12343665035344</v>
      </c>
      <c r="D110" s="10">
        <v>100.41522491349481</v>
      </c>
      <c r="E110" s="10">
        <v>106.83097224917523</v>
      </c>
      <c r="F110" s="10">
        <v>101.10236220472441</v>
      </c>
      <c r="N110" s="9">
        <v>42661</v>
      </c>
      <c r="O110" s="10">
        <v>3.9196599999999999</v>
      </c>
      <c r="P110" s="10"/>
    </row>
    <row r="111" spans="2:16" x14ac:dyDescent="0.45">
      <c r="B111" s="9">
        <v>45027</v>
      </c>
      <c r="C111" s="10">
        <v>108.5916258836324</v>
      </c>
      <c r="D111" s="10">
        <v>100.34602076124568</v>
      </c>
      <c r="E111" s="10">
        <v>106.79215990685039</v>
      </c>
      <c r="F111" s="10">
        <v>100.92001657687526</v>
      </c>
      <c r="N111" s="9">
        <v>42662</v>
      </c>
      <c r="O111" s="10">
        <v>3.7839399999999999</v>
      </c>
      <c r="P111" s="10"/>
    </row>
    <row r="112" spans="2:16" x14ac:dyDescent="0.45">
      <c r="B112" s="9">
        <v>45028</v>
      </c>
      <c r="C112" s="10">
        <v>110.38607939097335</v>
      </c>
      <c r="D112" s="10">
        <v>100.62283737024222</v>
      </c>
      <c r="E112" s="10">
        <v>107.47137589753541</v>
      </c>
      <c r="F112" s="10">
        <v>100.9697472026523</v>
      </c>
      <c r="N112" s="9">
        <v>42663</v>
      </c>
      <c r="O112" s="10">
        <v>3.7148500000000002</v>
      </c>
      <c r="P112" s="10"/>
    </row>
    <row r="113" spans="2:16" x14ac:dyDescent="0.45">
      <c r="B113" s="9">
        <v>45029</v>
      </c>
      <c r="C113" s="10">
        <v>110.71234366503535</v>
      </c>
      <c r="D113" s="10">
        <v>100.69204152249137</v>
      </c>
      <c r="E113" s="10">
        <v>107.82068697845915</v>
      </c>
      <c r="F113" s="10">
        <v>101.25984251968505</v>
      </c>
      <c r="N113" s="9">
        <v>42664</v>
      </c>
      <c r="O113" s="10">
        <v>3.9935</v>
      </c>
      <c r="P113" s="10"/>
    </row>
    <row r="114" spans="2:16" x14ac:dyDescent="0.45">
      <c r="B114" s="9">
        <v>45030</v>
      </c>
      <c r="C114" s="10">
        <v>110.2773246329527</v>
      </c>
      <c r="D114" s="10">
        <v>100.69204152249137</v>
      </c>
      <c r="E114" s="10">
        <v>107.47137589753541</v>
      </c>
      <c r="F114" s="10"/>
      <c r="N114" s="9">
        <v>42667</v>
      </c>
      <c r="O114" s="10">
        <v>4.1063400000000003</v>
      </c>
      <c r="P114" s="10"/>
    </row>
    <row r="115" spans="2:16" x14ac:dyDescent="0.45">
      <c r="B115" s="9">
        <v>45031</v>
      </c>
      <c r="C115" s="10"/>
      <c r="D115" s="10"/>
      <c r="E115" s="10"/>
      <c r="F115" s="10"/>
      <c r="N115" s="9">
        <v>42668</v>
      </c>
      <c r="O115" s="10">
        <v>3.9897999999999998</v>
      </c>
      <c r="P115" s="10"/>
    </row>
    <row r="116" spans="2:16" x14ac:dyDescent="0.45">
      <c r="B116" s="9">
        <v>45032</v>
      </c>
      <c r="C116" s="10"/>
      <c r="D116" s="10"/>
      <c r="E116" s="10"/>
      <c r="F116" s="10"/>
      <c r="N116" s="9">
        <v>42669</v>
      </c>
      <c r="O116" s="10">
        <v>3.83067</v>
      </c>
      <c r="P116" s="10"/>
    </row>
    <row r="117" spans="2:16" x14ac:dyDescent="0.45">
      <c r="B117" s="9">
        <v>45033</v>
      </c>
      <c r="C117" s="10">
        <v>109.95106035889069</v>
      </c>
      <c r="D117" s="10">
        <v>100.55363321799308</v>
      </c>
      <c r="E117" s="10">
        <v>107.35493887056084</v>
      </c>
      <c r="F117" s="10">
        <v>101.11893907998343</v>
      </c>
      <c r="N117" s="9">
        <v>42670</v>
      </c>
      <c r="O117" s="10">
        <v>3.4882300000000002</v>
      </c>
      <c r="P117" s="10"/>
    </row>
    <row r="118" spans="2:16" x14ac:dyDescent="0.45">
      <c r="B118" s="9">
        <v>45034</v>
      </c>
      <c r="C118" s="10">
        <v>109.4616639477977</v>
      </c>
      <c r="D118" s="10">
        <v>100.55363321799308</v>
      </c>
      <c r="E118" s="10">
        <v>107.43256355521056</v>
      </c>
      <c r="F118" s="10">
        <v>101.01947782842934</v>
      </c>
      <c r="N118" s="9">
        <v>42671</v>
      </c>
      <c r="O118" s="10">
        <v>3.7427800000000002</v>
      </c>
      <c r="P118" s="10"/>
    </row>
    <row r="119" spans="2:16" x14ac:dyDescent="0.45">
      <c r="B119" s="9">
        <v>45035</v>
      </c>
      <c r="C119" s="10">
        <v>107.7215878194671</v>
      </c>
      <c r="D119" s="10">
        <v>100.41522491349481</v>
      </c>
      <c r="E119" s="10">
        <v>107.51018823986027</v>
      </c>
      <c r="F119" s="10">
        <v>100.79569001243267</v>
      </c>
      <c r="N119" s="9">
        <v>42674</v>
      </c>
      <c r="O119" s="10">
        <v>3.8435600000000001</v>
      </c>
      <c r="P119" s="10">
        <v>10.152999999999999</v>
      </c>
    </row>
    <row r="120" spans="2:16" x14ac:dyDescent="0.45">
      <c r="B120" s="9">
        <v>45036</v>
      </c>
      <c r="C120" s="10">
        <v>107.77596519847744</v>
      </c>
      <c r="D120" s="10">
        <v>100.55363321799308</v>
      </c>
      <c r="E120" s="10">
        <v>107.74306229380943</v>
      </c>
      <c r="F120" s="10">
        <v>100.88686282635723</v>
      </c>
      <c r="N120" s="9">
        <v>42675</v>
      </c>
      <c r="O120" s="10">
        <v>3.7759200000000002</v>
      </c>
      <c r="P120" s="10"/>
    </row>
    <row r="121" spans="2:16" x14ac:dyDescent="0.45">
      <c r="B121" s="9">
        <v>45037</v>
      </c>
      <c r="C121" s="10">
        <v>107.66721044045677</v>
      </c>
      <c r="D121" s="10">
        <v>100.27681660899654</v>
      </c>
      <c r="E121" s="10">
        <v>107.84009314962158</v>
      </c>
      <c r="F121" s="10">
        <v>100.9614587650228</v>
      </c>
      <c r="N121" s="9">
        <v>42676</v>
      </c>
      <c r="O121" s="10">
        <v>4.0818099999999999</v>
      </c>
      <c r="P121" s="10"/>
    </row>
    <row r="122" spans="2:16" x14ac:dyDescent="0.45">
      <c r="B122" s="9">
        <v>45038</v>
      </c>
      <c r="C122" s="10"/>
      <c r="D122" s="10"/>
      <c r="E122" s="10"/>
      <c r="F122" s="10"/>
      <c r="N122" s="9">
        <v>42677</v>
      </c>
      <c r="O122" s="10">
        <v>4.0310699999999997</v>
      </c>
      <c r="P122" s="10"/>
    </row>
    <row r="123" spans="2:16" x14ac:dyDescent="0.45">
      <c r="B123" s="9">
        <v>45039</v>
      </c>
      <c r="C123" s="10"/>
      <c r="D123" s="10"/>
      <c r="E123" s="10"/>
      <c r="F123" s="10"/>
      <c r="N123" s="9">
        <v>42678</v>
      </c>
      <c r="O123" s="10">
        <v>4.04305</v>
      </c>
      <c r="P123" s="10"/>
    </row>
    <row r="124" spans="2:16" x14ac:dyDescent="0.45">
      <c r="B124" s="9">
        <v>45040</v>
      </c>
      <c r="C124" s="10">
        <v>107.7215878194671</v>
      </c>
      <c r="D124" s="10">
        <v>100.20761245674743</v>
      </c>
      <c r="E124" s="10">
        <v>107.93712400543373</v>
      </c>
      <c r="F124" s="10">
        <v>101.17695814338998</v>
      </c>
      <c r="N124" s="9">
        <v>42681</v>
      </c>
      <c r="O124" s="10">
        <v>3.8634200000000001</v>
      </c>
      <c r="P124" s="10"/>
    </row>
    <row r="125" spans="2:16" x14ac:dyDescent="0.45">
      <c r="B125" s="9">
        <v>45041</v>
      </c>
      <c r="C125" s="10">
        <v>107.23219140837411</v>
      </c>
      <c r="D125" s="10">
        <v>99.653979238754317</v>
      </c>
      <c r="E125" s="10">
        <v>107.33553269939841</v>
      </c>
      <c r="F125" s="10">
        <v>101.16866970576046</v>
      </c>
      <c r="N125" s="9">
        <v>42682</v>
      </c>
      <c r="O125" s="10">
        <v>3.7311200000000002</v>
      </c>
      <c r="P125" s="10"/>
    </row>
    <row r="126" spans="2:16" x14ac:dyDescent="0.45">
      <c r="B126" s="9">
        <v>45042</v>
      </c>
      <c r="C126" s="10">
        <v>107.88471995649809</v>
      </c>
      <c r="D126" s="10">
        <v>99.653979238754317</v>
      </c>
      <c r="E126" s="10">
        <v>107.23850184358625</v>
      </c>
      <c r="F126" s="10">
        <v>101.36759220886864</v>
      </c>
      <c r="N126" s="9">
        <v>42683</v>
      </c>
      <c r="O126" s="10">
        <v>3.8139699999999999</v>
      </c>
      <c r="P126" s="10"/>
    </row>
    <row r="127" spans="2:16" x14ac:dyDescent="0.45">
      <c r="B127" s="9">
        <v>45043</v>
      </c>
      <c r="C127" s="10">
        <v>108.5916258836324</v>
      </c>
      <c r="D127" s="10">
        <v>99.792387543252602</v>
      </c>
      <c r="E127" s="10">
        <v>107.35493887056084</v>
      </c>
      <c r="F127" s="10">
        <v>101.26813095731455</v>
      </c>
      <c r="N127" s="9">
        <v>42684</v>
      </c>
      <c r="O127" s="10">
        <v>4.0401699999999998</v>
      </c>
      <c r="P127" s="10"/>
    </row>
    <row r="128" spans="2:16" x14ac:dyDescent="0.45">
      <c r="B128" s="9">
        <v>45044</v>
      </c>
      <c r="C128" s="10">
        <v>108.75475802066342</v>
      </c>
      <c r="D128" s="10">
        <v>99.930795847750872</v>
      </c>
      <c r="E128" s="10">
        <v>107.95653017659616</v>
      </c>
      <c r="F128" s="10">
        <v>101.28470783257357</v>
      </c>
      <c r="N128" s="9">
        <v>42685</v>
      </c>
      <c r="O128" s="10">
        <v>4.9295499999999999</v>
      </c>
      <c r="P128" s="10"/>
    </row>
    <row r="129" spans="2:16" x14ac:dyDescent="0.45">
      <c r="B129" s="9">
        <v>45045</v>
      </c>
      <c r="C129" s="10"/>
      <c r="D129" s="10"/>
      <c r="E129" s="10"/>
      <c r="F129" s="10"/>
      <c r="N129" s="9">
        <v>42688</v>
      </c>
      <c r="O129" s="10">
        <v>5.1650799999999997</v>
      </c>
      <c r="P129" s="10"/>
    </row>
    <row r="130" spans="2:16" x14ac:dyDescent="0.45">
      <c r="B130" s="9">
        <v>45046</v>
      </c>
      <c r="C130" s="10"/>
      <c r="D130" s="10"/>
      <c r="E130" s="10"/>
      <c r="F130" s="10"/>
      <c r="N130" s="9">
        <v>42689</v>
      </c>
      <c r="O130" s="10">
        <v>5.2136699999999996</v>
      </c>
      <c r="P130" s="10"/>
    </row>
    <row r="131" spans="2:16" x14ac:dyDescent="0.45">
      <c r="B131" s="9">
        <v>45047</v>
      </c>
      <c r="C131" s="10"/>
      <c r="D131" s="10">
        <v>99.446366782006919</v>
      </c>
      <c r="E131" s="10">
        <v>108.20881040170774</v>
      </c>
      <c r="F131" s="10"/>
      <c r="N131" s="9">
        <v>42690</v>
      </c>
      <c r="O131" s="10">
        <v>5.0367199999999999</v>
      </c>
      <c r="P131" s="10"/>
    </row>
    <row r="132" spans="2:16" x14ac:dyDescent="0.45">
      <c r="B132" s="9">
        <v>45048</v>
      </c>
      <c r="C132" s="10">
        <v>107.66721044045677</v>
      </c>
      <c r="D132" s="10">
        <v>99.792387543252602</v>
      </c>
      <c r="E132" s="10">
        <v>107.64603143799729</v>
      </c>
      <c r="F132" s="10">
        <v>101.21840033153751</v>
      </c>
      <c r="N132" s="9">
        <v>42691</v>
      </c>
      <c r="O132" s="10">
        <v>4.7791300000000003</v>
      </c>
      <c r="P132" s="10"/>
    </row>
    <row r="133" spans="2:16" x14ac:dyDescent="0.45">
      <c r="B133" s="9">
        <v>45049</v>
      </c>
      <c r="C133" s="10">
        <v>108.48287112561175</v>
      </c>
      <c r="D133" s="10">
        <v>100.06920415224914</v>
      </c>
      <c r="E133" s="10">
        <v>108.40287211333204</v>
      </c>
      <c r="F133" s="10">
        <v>101.29299627020308</v>
      </c>
      <c r="N133" s="9">
        <v>42692</v>
      </c>
      <c r="O133" s="10">
        <v>5.4534500000000001</v>
      </c>
      <c r="P133" s="10"/>
    </row>
    <row r="134" spans="2:16" x14ac:dyDescent="0.45">
      <c r="B134" s="9">
        <v>45050</v>
      </c>
      <c r="C134" s="10">
        <v>108.53724850462207</v>
      </c>
      <c r="D134" s="10">
        <v>100.06920415224914</v>
      </c>
      <c r="E134" s="10">
        <v>108.05356103240831</v>
      </c>
      <c r="F134" s="10">
        <v>101.33443845835062</v>
      </c>
      <c r="N134" s="9">
        <v>42695</v>
      </c>
      <c r="O134" s="10">
        <v>5.4296899999999999</v>
      </c>
      <c r="P134" s="10"/>
    </row>
    <row r="135" spans="2:16" x14ac:dyDescent="0.45">
      <c r="B135" s="9">
        <v>45051</v>
      </c>
      <c r="C135" s="10">
        <v>110.05981511691137</v>
      </c>
      <c r="D135" s="10">
        <v>100.06920415224914</v>
      </c>
      <c r="E135" s="10">
        <v>109.17911895982921</v>
      </c>
      <c r="F135" s="10"/>
      <c r="N135" s="9">
        <v>42696</v>
      </c>
      <c r="O135" s="10">
        <v>5.0877800000000004</v>
      </c>
      <c r="P135" s="10"/>
    </row>
    <row r="136" spans="2:16" x14ac:dyDescent="0.45">
      <c r="B136" s="9">
        <v>45052</v>
      </c>
      <c r="C136" s="10"/>
      <c r="D136" s="10"/>
      <c r="E136" s="10"/>
      <c r="F136" s="10"/>
      <c r="N136" s="9">
        <v>42697</v>
      </c>
      <c r="O136" s="10">
        <v>5.4664900000000003</v>
      </c>
      <c r="P136" s="10"/>
    </row>
    <row r="137" spans="2:16" x14ac:dyDescent="0.45">
      <c r="B137" s="9">
        <v>45053</v>
      </c>
      <c r="C137" s="10"/>
      <c r="D137" s="10"/>
      <c r="E137" s="10"/>
      <c r="F137" s="10"/>
      <c r="N137" s="9">
        <v>42698</v>
      </c>
      <c r="O137" s="10">
        <v>5.5535800000000002</v>
      </c>
      <c r="P137" s="10"/>
    </row>
    <row r="138" spans="2:16" x14ac:dyDescent="0.45">
      <c r="B138" s="9">
        <v>45054</v>
      </c>
      <c r="C138" s="10">
        <v>108.75475802066342</v>
      </c>
      <c r="D138" s="10">
        <v>100</v>
      </c>
      <c r="E138" s="10">
        <v>109.00446341936735</v>
      </c>
      <c r="F138" s="10">
        <v>101.3261500207211</v>
      </c>
      <c r="N138" s="9">
        <v>42699</v>
      </c>
      <c r="O138" s="10">
        <v>5.4857699999999996</v>
      </c>
      <c r="P138" s="10"/>
    </row>
    <row r="139" spans="2:16" x14ac:dyDescent="0.45">
      <c r="B139" s="9">
        <v>45055</v>
      </c>
      <c r="C139" s="10">
        <v>109.08102229472539</v>
      </c>
      <c r="D139" s="10">
        <v>99.930795847750872</v>
      </c>
      <c r="E139" s="10">
        <v>109.21793130215407</v>
      </c>
      <c r="F139" s="10">
        <v>101.01947782842934</v>
      </c>
      <c r="N139" s="9">
        <v>42702</v>
      </c>
      <c r="O139" s="10">
        <v>5.1367599999999998</v>
      </c>
      <c r="P139" s="10"/>
    </row>
    <row r="140" spans="2:16" x14ac:dyDescent="0.45">
      <c r="B140" s="9">
        <v>45056</v>
      </c>
      <c r="C140" s="10">
        <v>109.89668297988035</v>
      </c>
      <c r="D140" s="10">
        <v>99.723183391003474</v>
      </c>
      <c r="E140" s="10">
        <v>110.49873859887444</v>
      </c>
      <c r="F140" s="10">
        <v>101.08578532946539</v>
      </c>
      <c r="N140" s="9">
        <v>42703</v>
      </c>
      <c r="O140" s="10">
        <v>4.98454</v>
      </c>
      <c r="P140" s="10"/>
    </row>
    <row r="141" spans="2:16" x14ac:dyDescent="0.45">
      <c r="B141" s="9">
        <v>45057</v>
      </c>
      <c r="C141" s="10">
        <v>109.67917346383904</v>
      </c>
      <c r="D141" s="10">
        <v>99.446366782006919</v>
      </c>
      <c r="E141" s="10">
        <v>110.07180283330098</v>
      </c>
      <c r="F141" s="10">
        <v>100.9697472026523</v>
      </c>
      <c r="N141" s="9">
        <v>42704</v>
      </c>
      <c r="O141" s="10">
        <v>4.78247</v>
      </c>
      <c r="P141" s="10">
        <v>10.507200000000001</v>
      </c>
    </row>
    <row r="142" spans="2:16" x14ac:dyDescent="0.45">
      <c r="B142" s="9">
        <v>45058</v>
      </c>
      <c r="C142" s="10">
        <v>110.38607939097335</v>
      </c>
      <c r="D142" s="10">
        <v>99.307958477508649</v>
      </c>
      <c r="E142" s="10">
        <v>110.11061517562585</v>
      </c>
      <c r="F142" s="10">
        <v>100.87028595109821</v>
      </c>
      <c r="N142" s="9">
        <v>42705</v>
      </c>
      <c r="O142" s="10">
        <v>4.8201900000000002</v>
      </c>
      <c r="P142" s="10"/>
    </row>
    <row r="143" spans="2:16" x14ac:dyDescent="0.45">
      <c r="B143" s="9">
        <v>45059</v>
      </c>
      <c r="C143" s="10"/>
      <c r="D143" s="10"/>
      <c r="E143" s="10"/>
      <c r="F143" s="10"/>
      <c r="N143" s="9">
        <v>42706</v>
      </c>
      <c r="O143" s="10">
        <v>4.9236500000000003</v>
      </c>
      <c r="P143" s="10"/>
    </row>
    <row r="144" spans="2:16" x14ac:dyDescent="0.45">
      <c r="B144" s="9">
        <v>45060</v>
      </c>
      <c r="C144" s="10"/>
      <c r="D144" s="10"/>
      <c r="E144" s="10"/>
      <c r="F144" s="10"/>
      <c r="N144" s="9">
        <v>42709</v>
      </c>
      <c r="O144" s="10">
        <v>5.0782499999999997</v>
      </c>
      <c r="P144" s="10"/>
    </row>
    <row r="145" spans="2:16" x14ac:dyDescent="0.45">
      <c r="B145" s="9">
        <v>45061</v>
      </c>
      <c r="C145" s="10">
        <v>110.71234366503535</v>
      </c>
      <c r="D145" s="10">
        <v>99.446366782006919</v>
      </c>
      <c r="E145" s="10">
        <v>110.77042499514846</v>
      </c>
      <c r="F145" s="10">
        <v>100.70451719850809</v>
      </c>
      <c r="N145" s="9">
        <v>42710</v>
      </c>
      <c r="O145" s="10">
        <v>5.2727500000000003</v>
      </c>
      <c r="P145" s="10"/>
    </row>
    <row r="146" spans="2:16" x14ac:dyDescent="0.45">
      <c r="B146" s="9">
        <v>45062</v>
      </c>
      <c r="C146" s="10">
        <v>109.89668297988035</v>
      </c>
      <c r="D146" s="10">
        <v>98.892733564013852</v>
      </c>
      <c r="E146" s="10">
        <v>111.1197360760722</v>
      </c>
      <c r="F146" s="10">
        <v>100.82055532532117</v>
      </c>
      <c r="N146" s="9">
        <v>42711</v>
      </c>
      <c r="O146" s="10">
        <v>5.5783199999999997</v>
      </c>
      <c r="P146" s="10"/>
    </row>
    <row r="147" spans="2:16" x14ac:dyDescent="0.45">
      <c r="B147" s="9">
        <v>45063</v>
      </c>
      <c r="C147" s="10">
        <v>110.331702011963</v>
      </c>
      <c r="D147" s="10">
        <v>98.823529411764724</v>
      </c>
      <c r="E147" s="10">
        <v>110.5375509411993</v>
      </c>
      <c r="F147" s="10">
        <v>100.59676750932449</v>
      </c>
      <c r="N147" s="9">
        <v>42712</v>
      </c>
      <c r="O147" s="10">
        <v>5.6780600000000003</v>
      </c>
      <c r="P147" s="10"/>
    </row>
    <row r="148" spans="2:16" x14ac:dyDescent="0.45">
      <c r="B148" s="9">
        <v>45064</v>
      </c>
      <c r="C148" s="10">
        <v>109.29853181076672</v>
      </c>
      <c r="D148" s="10">
        <v>98.131487889273373</v>
      </c>
      <c r="E148" s="10">
        <v>109.33436832912867</v>
      </c>
      <c r="F148" s="10">
        <v>100.34811438043928</v>
      </c>
      <c r="N148" s="9">
        <v>42713</v>
      </c>
      <c r="O148" s="10">
        <v>6.2316099999999999</v>
      </c>
      <c r="P148" s="10"/>
    </row>
    <row r="149" spans="2:16" x14ac:dyDescent="0.45">
      <c r="B149" s="9">
        <v>45065</v>
      </c>
      <c r="C149" s="10">
        <v>109.24415443175639</v>
      </c>
      <c r="D149" s="10">
        <v>98.546712802768184</v>
      </c>
      <c r="E149" s="10">
        <v>109.80011643702696</v>
      </c>
      <c r="F149" s="10">
        <v>100.25694156651473</v>
      </c>
      <c r="N149" s="9">
        <v>42716</v>
      </c>
      <c r="O149" s="10">
        <v>6.6745599999999996</v>
      </c>
      <c r="P149" s="10"/>
    </row>
    <row r="150" spans="2:16" x14ac:dyDescent="0.45">
      <c r="B150" s="9">
        <v>45066</v>
      </c>
      <c r="C150" s="10"/>
      <c r="D150" s="10"/>
      <c r="E150" s="10"/>
      <c r="F150" s="10"/>
      <c r="N150" s="9">
        <v>42717</v>
      </c>
      <c r="O150" s="10">
        <v>5.9943200000000001</v>
      </c>
      <c r="P150" s="10"/>
    </row>
    <row r="151" spans="2:16" x14ac:dyDescent="0.45">
      <c r="B151" s="9">
        <v>45067</v>
      </c>
      <c r="C151" s="10"/>
      <c r="D151" s="10"/>
      <c r="E151" s="10"/>
      <c r="F151" s="10"/>
      <c r="N151" s="9">
        <v>42718</v>
      </c>
      <c r="O151" s="10">
        <v>6.0064500000000001</v>
      </c>
      <c r="P151" s="10"/>
    </row>
    <row r="152" spans="2:16" x14ac:dyDescent="0.45">
      <c r="B152" s="9">
        <v>45068</v>
      </c>
      <c r="C152" s="10">
        <v>109.51604132680804</v>
      </c>
      <c r="D152" s="10">
        <v>98.200692041522501</v>
      </c>
      <c r="E152" s="10">
        <v>108.42227828449447</v>
      </c>
      <c r="F152" s="10">
        <v>100.07459593866557</v>
      </c>
      <c r="N152" s="9">
        <v>42719</v>
      </c>
      <c r="O152" s="10">
        <v>6.2684300000000004</v>
      </c>
      <c r="P152" s="10"/>
    </row>
    <row r="153" spans="2:16" x14ac:dyDescent="0.45">
      <c r="B153" s="9">
        <v>45069</v>
      </c>
      <c r="C153" s="10">
        <v>109.67917346383904</v>
      </c>
      <c r="D153" s="10">
        <v>97.993079584775103</v>
      </c>
      <c r="E153" s="10">
        <v>107.99534251892102</v>
      </c>
      <c r="F153" s="10">
        <v>100.09946125155409</v>
      </c>
      <c r="N153" s="9">
        <v>42720</v>
      </c>
      <c r="O153" s="10">
        <v>5.79108</v>
      </c>
      <c r="P153" s="10"/>
    </row>
    <row r="154" spans="2:16" x14ac:dyDescent="0.45">
      <c r="B154" s="9">
        <v>45070</v>
      </c>
      <c r="C154" s="10">
        <v>109.89668297988035</v>
      </c>
      <c r="D154" s="10">
        <v>97.854671280276818</v>
      </c>
      <c r="E154" s="10">
        <v>108.88802639239279</v>
      </c>
      <c r="F154" s="10">
        <v>100.25694156651473</v>
      </c>
      <c r="N154" s="9">
        <v>42723</v>
      </c>
      <c r="O154" s="10">
        <v>5.84293</v>
      </c>
      <c r="P154" s="10"/>
    </row>
    <row r="155" spans="2:16" x14ac:dyDescent="0.45">
      <c r="B155" s="9">
        <v>45071</v>
      </c>
      <c r="C155" s="10">
        <v>108.15660685154975</v>
      </c>
      <c r="D155" s="10">
        <v>97.577854671280278</v>
      </c>
      <c r="E155" s="10">
        <v>108.88802639239279</v>
      </c>
      <c r="F155" s="10">
        <v>100.17405719021963</v>
      </c>
      <c r="N155" s="9">
        <v>42724</v>
      </c>
      <c r="O155" s="10">
        <v>5.8273599999999997</v>
      </c>
      <c r="P155" s="10"/>
    </row>
    <row r="156" spans="2:16" x14ac:dyDescent="0.45">
      <c r="B156" s="9">
        <v>45072</v>
      </c>
      <c r="C156" s="10">
        <v>108.86351277868404</v>
      </c>
      <c r="D156" s="10">
        <v>97.854671280276818</v>
      </c>
      <c r="E156" s="10">
        <v>109.83892877935185</v>
      </c>
      <c r="F156" s="10">
        <v>100.38126813095731</v>
      </c>
      <c r="N156" s="9">
        <v>42725</v>
      </c>
      <c r="O156" s="10">
        <v>5.7887199999999996</v>
      </c>
      <c r="P156" s="10"/>
    </row>
    <row r="157" spans="2:16" x14ac:dyDescent="0.45">
      <c r="B157" s="9">
        <v>45073</v>
      </c>
      <c r="C157" s="10"/>
      <c r="D157" s="10"/>
      <c r="E157" s="10"/>
      <c r="F157" s="10"/>
      <c r="N157" s="9">
        <v>42726</v>
      </c>
      <c r="O157" s="10">
        <v>6.01363</v>
      </c>
      <c r="P157" s="10"/>
    </row>
    <row r="158" spans="2:16" x14ac:dyDescent="0.45">
      <c r="B158" s="9">
        <v>45074</v>
      </c>
      <c r="C158" s="10"/>
      <c r="D158" s="10"/>
      <c r="E158" s="10"/>
      <c r="F158" s="10"/>
      <c r="N158" s="9">
        <v>42727</v>
      </c>
      <c r="O158" s="10">
        <v>6.0627599999999999</v>
      </c>
      <c r="P158" s="10"/>
    </row>
    <row r="159" spans="2:16" x14ac:dyDescent="0.45">
      <c r="B159" s="9">
        <v>45075</v>
      </c>
      <c r="C159" s="10">
        <v>108.70038064165306</v>
      </c>
      <c r="D159" s="10">
        <v>97.64705882352942</v>
      </c>
      <c r="E159" s="10">
        <v>110.5375509411993</v>
      </c>
      <c r="F159" s="10">
        <v>100.30667219229177</v>
      </c>
      <c r="N159" s="9">
        <v>42730</v>
      </c>
      <c r="O159" s="10">
        <v>6.3158700000000003</v>
      </c>
      <c r="P159" s="10"/>
    </row>
    <row r="160" spans="2:16" x14ac:dyDescent="0.45">
      <c r="B160" s="9">
        <v>45076</v>
      </c>
      <c r="C160" s="10">
        <v>107.44970092441544</v>
      </c>
      <c r="D160" s="10">
        <v>97.577854671280278</v>
      </c>
      <c r="E160" s="10">
        <v>109.89714729283912</v>
      </c>
      <c r="F160" s="10">
        <v>100.19892250310818</v>
      </c>
      <c r="N160" s="9">
        <v>42731</v>
      </c>
      <c r="O160" s="10">
        <v>6.1078000000000001</v>
      </c>
      <c r="P160" s="10"/>
    </row>
    <row r="161" spans="2:16" x14ac:dyDescent="0.45">
      <c r="B161" s="9">
        <v>45077</v>
      </c>
      <c r="C161" s="10">
        <v>106.68841761827079</v>
      </c>
      <c r="D161" s="10">
        <v>97.093425605536339</v>
      </c>
      <c r="E161" s="10">
        <v>109.50902386959054</v>
      </c>
      <c r="F161" s="10">
        <v>100.19063406547866</v>
      </c>
      <c r="N161" s="9">
        <v>42732</v>
      </c>
      <c r="O161" s="10">
        <v>6.1294399999999998</v>
      </c>
      <c r="P161" s="10"/>
    </row>
    <row r="162" spans="2:16" x14ac:dyDescent="0.45">
      <c r="B162" s="9">
        <v>45078</v>
      </c>
      <c r="C162" s="10">
        <v>108.31973898858074</v>
      </c>
      <c r="D162" s="10">
        <v>97.37024221453288</v>
      </c>
      <c r="E162" s="10">
        <v>110.5375509411993</v>
      </c>
      <c r="F162" s="10">
        <v>100.57190219643599</v>
      </c>
      <c r="N162" s="9">
        <v>42733</v>
      </c>
      <c r="O162" s="10">
        <v>6.1295900000000003</v>
      </c>
      <c r="P162" s="10"/>
    </row>
    <row r="163" spans="2:16" x14ac:dyDescent="0.45">
      <c r="B163" s="9">
        <v>45079</v>
      </c>
      <c r="C163" s="10">
        <v>109.67917346383904</v>
      </c>
      <c r="D163" s="10">
        <v>97.37024221453288</v>
      </c>
      <c r="E163" s="10">
        <v>110.78983116631089</v>
      </c>
      <c r="F163" s="10">
        <v>100.70451719850809</v>
      </c>
      <c r="N163" s="9">
        <v>42734</v>
      </c>
      <c r="O163" s="10">
        <v>6.2076700000000002</v>
      </c>
      <c r="P163" s="10">
        <v>10.488200000000001</v>
      </c>
    </row>
    <row r="164" spans="2:16" x14ac:dyDescent="0.45">
      <c r="B164" s="9">
        <v>45080</v>
      </c>
      <c r="C164" s="10"/>
      <c r="D164" s="10"/>
      <c r="E164" s="10"/>
      <c r="F164" s="10"/>
      <c r="N164" s="9">
        <v>42737</v>
      </c>
      <c r="O164" s="10">
        <v>6.4929600000000001</v>
      </c>
      <c r="P164" s="10"/>
    </row>
    <row r="165" spans="2:16" x14ac:dyDescent="0.45">
      <c r="B165" s="9">
        <v>45081</v>
      </c>
      <c r="C165" s="10"/>
      <c r="D165" s="10"/>
      <c r="E165" s="10"/>
      <c r="F165" s="10"/>
      <c r="N165" s="9">
        <v>42738</v>
      </c>
      <c r="O165" s="10">
        <v>5.9215099999999996</v>
      </c>
      <c r="P165" s="10"/>
    </row>
    <row r="166" spans="2:16" x14ac:dyDescent="0.45">
      <c r="B166" s="9">
        <v>45082</v>
      </c>
      <c r="C166" s="10">
        <v>110.60358890701467</v>
      </c>
      <c r="D166" s="10">
        <v>97.231833910034609</v>
      </c>
      <c r="E166" s="10">
        <v>111.08092373374734</v>
      </c>
      <c r="F166" s="10">
        <v>100.24865312888519</v>
      </c>
      <c r="N166" s="9">
        <v>42739</v>
      </c>
      <c r="O166" s="10">
        <v>6.2075899999999997</v>
      </c>
      <c r="P166" s="10"/>
    </row>
    <row r="167" spans="2:16" x14ac:dyDescent="0.45">
      <c r="B167" s="9">
        <v>45083</v>
      </c>
      <c r="C167" s="10">
        <v>110.92985318107667</v>
      </c>
      <c r="D167" s="10">
        <v>97.093425605536339</v>
      </c>
      <c r="E167" s="10">
        <v>111.46904715699593</v>
      </c>
      <c r="F167" s="10">
        <v>100.33153750518026</v>
      </c>
      <c r="N167" s="9">
        <v>42740</v>
      </c>
      <c r="O167" s="10">
        <v>8.0689600000000006</v>
      </c>
      <c r="P167" s="10"/>
    </row>
    <row r="168" spans="2:16" x14ac:dyDescent="0.45">
      <c r="B168" s="9">
        <v>45084</v>
      </c>
      <c r="C168" s="10">
        <v>110.76672104404565</v>
      </c>
      <c r="D168" s="10">
        <v>96.747404844290671</v>
      </c>
      <c r="E168" s="10">
        <v>111.89598292256939</v>
      </c>
      <c r="F168" s="10">
        <v>100.40613344384583</v>
      </c>
      <c r="N168" s="9">
        <v>42741</v>
      </c>
      <c r="O168" s="10">
        <v>7.30464</v>
      </c>
      <c r="P168" s="10"/>
    </row>
    <row r="169" spans="2:16" x14ac:dyDescent="0.45">
      <c r="B169" s="9">
        <v>45085</v>
      </c>
      <c r="C169" s="10">
        <v>110.38607939097335</v>
      </c>
      <c r="D169" s="10">
        <v>97.231833910034609</v>
      </c>
      <c r="E169" s="10">
        <v>111.58548418397052</v>
      </c>
      <c r="F169" s="10">
        <v>100.37297969332781</v>
      </c>
      <c r="N169" s="9">
        <v>42744</v>
      </c>
      <c r="O169" s="10">
        <v>6.6035500000000003</v>
      </c>
      <c r="P169" s="10"/>
    </row>
    <row r="170" spans="2:16" x14ac:dyDescent="0.45">
      <c r="B170" s="9">
        <v>45086</v>
      </c>
      <c r="C170" s="10">
        <v>111.58238172920065</v>
      </c>
      <c r="D170" s="10">
        <v>96.885813148788941</v>
      </c>
      <c r="E170" s="10">
        <v>112.32291868814283</v>
      </c>
      <c r="F170" s="10">
        <v>100.51388313302942</v>
      </c>
      <c r="N170" s="9">
        <v>42745</v>
      </c>
      <c r="O170" s="10">
        <v>5.8789600000000002</v>
      </c>
      <c r="P170" s="10"/>
    </row>
    <row r="171" spans="2:16" x14ac:dyDescent="0.45">
      <c r="B171" s="9">
        <v>45087</v>
      </c>
      <c r="C171" s="10"/>
      <c r="D171" s="10"/>
      <c r="E171" s="10"/>
      <c r="F171" s="10"/>
      <c r="N171" s="9">
        <v>42746</v>
      </c>
      <c r="O171" s="10">
        <v>5.9926199999999996</v>
      </c>
      <c r="P171" s="10"/>
    </row>
    <row r="172" spans="2:16" x14ac:dyDescent="0.45">
      <c r="B172" s="9">
        <v>45088</v>
      </c>
      <c r="C172" s="10"/>
      <c r="D172" s="10"/>
      <c r="E172" s="10"/>
      <c r="F172" s="10"/>
      <c r="N172" s="9">
        <v>42747</v>
      </c>
      <c r="O172" s="10">
        <v>6.4999900000000004</v>
      </c>
      <c r="P172" s="10"/>
    </row>
    <row r="173" spans="2:16" x14ac:dyDescent="0.45">
      <c r="B173" s="9">
        <v>45089</v>
      </c>
      <c r="C173" s="10">
        <v>111.52800435019033</v>
      </c>
      <c r="D173" s="10">
        <v>96.678200692041528</v>
      </c>
      <c r="E173" s="10">
        <v>112.14826314768096</v>
      </c>
      <c r="F173" s="10">
        <v>100.54703688354745</v>
      </c>
      <c r="N173" s="9">
        <v>42748</v>
      </c>
      <c r="O173" s="10">
        <v>6.43879</v>
      </c>
      <c r="P173" s="10"/>
    </row>
    <row r="174" spans="2:16" x14ac:dyDescent="0.45">
      <c r="B174" s="9">
        <v>45090</v>
      </c>
      <c r="C174" s="10">
        <v>112.0174007612833</v>
      </c>
      <c r="D174" s="10">
        <v>96.539792387543272</v>
      </c>
      <c r="E174" s="10">
        <v>112.69163594022899</v>
      </c>
      <c r="F174" s="10">
        <v>100.61334438458351</v>
      </c>
      <c r="N174" s="9">
        <v>42751</v>
      </c>
      <c r="O174" s="10">
        <v>6.3143599999999998</v>
      </c>
      <c r="P174" s="10"/>
    </row>
    <row r="175" spans="2:16" x14ac:dyDescent="0.45">
      <c r="B175" s="9">
        <v>45091</v>
      </c>
      <c r="C175" s="10">
        <v>112.28928765633495</v>
      </c>
      <c r="D175" s="10">
        <v>96.747404844290671</v>
      </c>
      <c r="E175" s="10">
        <v>113.27382107510189</v>
      </c>
      <c r="F175" s="10">
        <v>100.95317032739328</v>
      </c>
      <c r="N175" s="9">
        <v>42752</v>
      </c>
      <c r="O175" s="10">
        <v>6.2810300000000003</v>
      </c>
      <c r="P175" s="10"/>
    </row>
    <row r="176" spans="2:16" x14ac:dyDescent="0.45">
      <c r="B176" s="9">
        <v>45092</v>
      </c>
      <c r="C176" s="10">
        <v>113.10494834148992</v>
      </c>
      <c r="D176" s="10">
        <v>97.093425605536339</v>
      </c>
      <c r="E176" s="10">
        <v>113.06035319231515</v>
      </c>
      <c r="F176" s="10">
        <v>100.85370907583922</v>
      </c>
      <c r="N176" s="9">
        <v>42753</v>
      </c>
      <c r="O176" s="10">
        <v>6.2352499999999997</v>
      </c>
      <c r="P176" s="10"/>
    </row>
    <row r="177" spans="2:16" x14ac:dyDescent="0.45">
      <c r="B177" s="9">
        <v>45093</v>
      </c>
      <c r="C177" s="10">
        <v>112.66992930940727</v>
      </c>
      <c r="D177" s="10">
        <v>97.093425605536339</v>
      </c>
      <c r="E177" s="10">
        <v>113.73956918300021</v>
      </c>
      <c r="F177" s="10">
        <v>101.16038126813096</v>
      </c>
      <c r="N177" s="9">
        <v>42754</v>
      </c>
      <c r="O177" s="10">
        <v>6.0875599999999999</v>
      </c>
      <c r="P177" s="10"/>
    </row>
    <row r="178" spans="2:16" x14ac:dyDescent="0.45">
      <c r="B178" s="9">
        <v>45094</v>
      </c>
      <c r="C178" s="10"/>
      <c r="D178" s="10"/>
      <c r="E178" s="10"/>
      <c r="F178" s="10"/>
      <c r="N178" s="9">
        <v>42755</v>
      </c>
      <c r="O178" s="10">
        <v>6.0409199999999998</v>
      </c>
      <c r="P178" s="10"/>
    </row>
    <row r="179" spans="2:16" x14ac:dyDescent="0.45">
      <c r="B179" s="9">
        <v>45095</v>
      </c>
      <c r="C179" s="10"/>
      <c r="D179" s="10"/>
      <c r="E179" s="10"/>
      <c r="F179" s="10"/>
      <c r="N179" s="9">
        <v>42758</v>
      </c>
      <c r="O179" s="10">
        <v>5.8242200000000004</v>
      </c>
      <c r="P179" s="10"/>
    </row>
    <row r="180" spans="2:16" x14ac:dyDescent="0.45">
      <c r="B180" s="9">
        <v>45096</v>
      </c>
      <c r="C180" s="10">
        <v>113.97498640565524</v>
      </c>
      <c r="D180" s="10">
        <v>96.608996539792386</v>
      </c>
      <c r="E180" s="10">
        <v>113.48728895788859</v>
      </c>
      <c r="F180" s="10">
        <v>101.14380439287196</v>
      </c>
      <c r="N180" s="9">
        <v>42759</v>
      </c>
      <c r="O180" s="10">
        <v>5.5780599999999998</v>
      </c>
      <c r="P180" s="10"/>
    </row>
    <row r="181" spans="2:16" x14ac:dyDescent="0.45">
      <c r="B181" s="9">
        <v>45097</v>
      </c>
      <c r="C181" s="10">
        <v>113.26808047852093</v>
      </c>
      <c r="D181" s="10">
        <v>96.332179930795846</v>
      </c>
      <c r="E181" s="10">
        <v>112.76926062487871</v>
      </c>
      <c r="F181" s="10">
        <v>100.93659345213428</v>
      </c>
      <c r="N181" s="9">
        <v>42760</v>
      </c>
      <c r="O181" s="10">
        <v>5.58636</v>
      </c>
      <c r="P181" s="10"/>
    </row>
    <row r="182" spans="2:16" x14ac:dyDescent="0.45">
      <c r="B182" s="9">
        <v>45098</v>
      </c>
      <c r="C182" s="10">
        <v>114.02936378466558</v>
      </c>
      <c r="D182" s="10">
        <v>96.401384083044988</v>
      </c>
      <c r="E182" s="10">
        <v>113.27382107510189</v>
      </c>
      <c r="F182" s="10">
        <v>101.02776626605885</v>
      </c>
      <c r="N182" s="9">
        <v>42761</v>
      </c>
      <c r="O182" s="10">
        <v>5.3477300000000003</v>
      </c>
      <c r="P182" s="10"/>
    </row>
    <row r="183" spans="2:16" x14ac:dyDescent="0.45">
      <c r="B183" s="9">
        <v>45099</v>
      </c>
      <c r="C183" s="10">
        <v>114.02936378466558</v>
      </c>
      <c r="D183" s="10">
        <v>96.124567474048447</v>
      </c>
      <c r="E183" s="10">
        <v>113.0215408499903</v>
      </c>
      <c r="F183" s="10">
        <v>101.13551595524244</v>
      </c>
      <c r="N183" s="9">
        <v>42762</v>
      </c>
      <c r="O183" s="10">
        <v>5.7441300000000002</v>
      </c>
      <c r="P183" s="10"/>
    </row>
    <row r="184" spans="2:16" x14ac:dyDescent="0.45">
      <c r="B184" s="9">
        <v>45100</v>
      </c>
      <c r="C184" s="10">
        <v>113.75747688961391</v>
      </c>
      <c r="D184" s="10">
        <v>95.847750865051921</v>
      </c>
      <c r="E184" s="10">
        <v>112.96332233650301</v>
      </c>
      <c r="F184" s="10">
        <v>101.02776626605885</v>
      </c>
      <c r="N184" s="9">
        <v>42765</v>
      </c>
      <c r="O184" s="10">
        <v>5.9199599999999997</v>
      </c>
      <c r="P184" s="10"/>
    </row>
    <row r="185" spans="2:16" x14ac:dyDescent="0.45">
      <c r="B185" s="9">
        <v>45101</v>
      </c>
      <c r="C185" s="10"/>
      <c r="D185" s="10"/>
      <c r="E185" s="10"/>
      <c r="F185" s="10"/>
      <c r="N185" s="9">
        <v>42766</v>
      </c>
      <c r="O185" s="10">
        <v>5.95824</v>
      </c>
      <c r="P185" s="10">
        <v>7.9695999999999998</v>
      </c>
    </row>
    <row r="186" spans="2:16" x14ac:dyDescent="0.45">
      <c r="B186" s="9">
        <v>45102</v>
      </c>
      <c r="C186" s="10"/>
      <c r="D186" s="10"/>
      <c r="E186" s="10"/>
      <c r="F186" s="10"/>
      <c r="N186" s="9">
        <v>42767</v>
      </c>
      <c r="O186" s="10">
        <v>5.9318400000000002</v>
      </c>
      <c r="P186" s="10"/>
    </row>
    <row r="187" spans="2:16" x14ac:dyDescent="0.45">
      <c r="B187" s="9">
        <v>45103</v>
      </c>
      <c r="C187" s="10">
        <v>114.02936378466558</v>
      </c>
      <c r="D187" s="10">
        <v>95.570934256055367</v>
      </c>
      <c r="E187" s="10">
        <v>113.31263341742674</v>
      </c>
      <c r="F187" s="10">
        <v>101.03605470368835</v>
      </c>
      <c r="N187" s="9">
        <v>42768</v>
      </c>
      <c r="O187" s="10">
        <v>5.9727399999999999</v>
      </c>
      <c r="P187" s="10"/>
    </row>
    <row r="188" spans="2:16" x14ac:dyDescent="0.45">
      <c r="B188" s="9">
        <v>45104</v>
      </c>
      <c r="C188" s="10">
        <v>113.32245785753126</v>
      </c>
      <c r="D188" s="10">
        <v>95.778546712802765</v>
      </c>
      <c r="E188" s="10">
        <v>113.40966427323889</v>
      </c>
      <c r="F188" s="10">
        <v>101.03605470368835</v>
      </c>
      <c r="N188" s="9">
        <v>42769</v>
      </c>
      <c r="O188" s="10">
        <v>5.8673200000000003</v>
      </c>
      <c r="P188" s="10"/>
    </row>
    <row r="189" spans="2:16" x14ac:dyDescent="0.45">
      <c r="B189" s="9">
        <v>45105</v>
      </c>
      <c r="C189" s="10">
        <v>112.12615551930396</v>
      </c>
      <c r="D189" s="10">
        <v>95.570934256055367</v>
      </c>
      <c r="E189" s="10">
        <v>113.68135066951291</v>
      </c>
      <c r="F189" s="10">
        <v>101.01118939079984</v>
      </c>
      <c r="N189" s="9">
        <v>42772</v>
      </c>
      <c r="O189" s="10">
        <v>5.65123</v>
      </c>
      <c r="P189" s="10"/>
    </row>
    <row r="190" spans="2:16" x14ac:dyDescent="0.45">
      <c r="B190" s="9">
        <v>45106</v>
      </c>
      <c r="C190" s="10">
        <v>111.79989124524197</v>
      </c>
      <c r="D190" s="10">
        <v>95.294117647058812</v>
      </c>
      <c r="E190" s="10">
        <v>113.3514457597516</v>
      </c>
      <c r="F190" s="10"/>
      <c r="N190" s="9">
        <v>42773</v>
      </c>
      <c r="O190" s="10">
        <v>5.4371299999999998</v>
      </c>
      <c r="P190" s="10"/>
    </row>
    <row r="191" spans="2:16" x14ac:dyDescent="0.45">
      <c r="B191" s="9">
        <v>45107</v>
      </c>
      <c r="C191" s="10">
        <v>113.48558999456226</v>
      </c>
      <c r="D191" s="10">
        <v>95.294117647058812</v>
      </c>
      <c r="E191" s="10">
        <v>113.33203958858917</v>
      </c>
      <c r="F191" s="10">
        <v>101.03605470368835</v>
      </c>
      <c r="N191" s="9">
        <v>42774</v>
      </c>
      <c r="O191" s="10">
        <v>5.5621200000000002</v>
      </c>
      <c r="P191" s="10"/>
    </row>
    <row r="192" spans="2:16" x14ac:dyDescent="0.45">
      <c r="B192" s="9">
        <v>45108</v>
      </c>
      <c r="C192" s="10"/>
      <c r="D192" s="10"/>
      <c r="E192" s="10"/>
      <c r="F192" s="10"/>
      <c r="N192" s="9">
        <v>42775</v>
      </c>
      <c r="O192" s="10">
        <v>5.2061299999999999</v>
      </c>
      <c r="P192" s="10"/>
    </row>
    <row r="193" spans="2:16" x14ac:dyDescent="0.45">
      <c r="B193" s="9">
        <v>45109</v>
      </c>
      <c r="C193" s="10"/>
      <c r="D193" s="10"/>
      <c r="E193" s="10"/>
      <c r="F193" s="10"/>
      <c r="N193" s="9">
        <v>42776</v>
      </c>
      <c r="O193" s="10">
        <v>5.1786000000000003</v>
      </c>
      <c r="P193" s="10"/>
    </row>
    <row r="194" spans="2:16" x14ac:dyDescent="0.45">
      <c r="B194" s="9">
        <v>45110</v>
      </c>
      <c r="C194" s="10">
        <v>113.37683523654158</v>
      </c>
      <c r="D194" s="10">
        <v>95.432525951557096</v>
      </c>
      <c r="E194" s="10">
        <v>113.81719386764992</v>
      </c>
      <c r="F194" s="10">
        <v>101.12722751761294</v>
      </c>
      <c r="N194" s="9">
        <v>42779</v>
      </c>
      <c r="O194" s="10">
        <v>4.9857399999999998</v>
      </c>
      <c r="P194" s="10"/>
    </row>
    <row r="195" spans="2:16" x14ac:dyDescent="0.45">
      <c r="B195" s="9">
        <v>45111</v>
      </c>
      <c r="C195" s="10">
        <v>112.77868406742795</v>
      </c>
      <c r="D195" s="10">
        <v>95.709342560553651</v>
      </c>
      <c r="E195" s="10">
        <v>113.95303706578692</v>
      </c>
      <c r="F195" s="10">
        <v>101.04434314131787</v>
      </c>
      <c r="N195" s="9">
        <v>42780</v>
      </c>
      <c r="O195" s="10">
        <v>4.4908700000000001</v>
      </c>
      <c r="P195" s="10"/>
    </row>
    <row r="196" spans="2:16" x14ac:dyDescent="0.45">
      <c r="B196" s="9">
        <v>45112</v>
      </c>
      <c r="C196" s="10">
        <v>111.90864600326265</v>
      </c>
      <c r="D196" s="10">
        <v>95.294117647058812</v>
      </c>
      <c r="E196" s="10">
        <v>114.1470987774112</v>
      </c>
      <c r="F196" s="10">
        <v>100.79569001243267</v>
      </c>
      <c r="N196" s="9">
        <v>42781</v>
      </c>
      <c r="O196" s="10">
        <v>4.3708</v>
      </c>
      <c r="P196" s="10"/>
    </row>
    <row r="197" spans="2:16" x14ac:dyDescent="0.45">
      <c r="B197" s="9">
        <v>45113</v>
      </c>
      <c r="C197" s="10">
        <v>110.11419249592169</v>
      </c>
      <c r="D197" s="10">
        <v>95.294117647058812</v>
      </c>
      <c r="E197" s="10">
        <v>111.66310886862023</v>
      </c>
      <c r="F197" s="10">
        <v>100.45586406962288</v>
      </c>
      <c r="N197" s="9">
        <v>42782</v>
      </c>
      <c r="O197" s="10">
        <v>4.4388500000000004</v>
      </c>
      <c r="P197" s="10"/>
    </row>
    <row r="198" spans="2:16" x14ac:dyDescent="0.45">
      <c r="B198" s="9">
        <v>45114</v>
      </c>
      <c r="C198" s="10">
        <v>111.90864600326265</v>
      </c>
      <c r="D198" s="10">
        <v>95.709342560553651</v>
      </c>
      <c r="E198" s="10">
        <v>113.62313215602562</v>
      </c>
      <c r="F198" s="10">
        <v>100.17405719021963</v>
      </c>
      <c r="N198" s="9">
        <v>42783</v>
      </c>
      <c r="O198" s="10">
        <v>4.3734799999999998</v>
      </c>
      <c r="P198" s="10"/>
    </row>
    <row r="199" spans="2:16" x14ac:dyDescent="0.45">
      <c r="B199" s="9">
        <v>45115</v>
      </c>
      <c r="C199" s="10"/>
      <c r="D199" s="10"/>
      <c r="E199" s="10"/>
      <c r="F199" s="10"/>
      <c r="N199" s="9">
        <v>42786</v>
      </c>
      <c r="O199" s="10">
        <v>4.3285200000000001</v>
      </c>
      <c r="P199" s="10"/>
    </row>
    <row r="200" spans="2:16" x14ac:dyDescent="0.45">
      <c r="B200" s="9">
        <v>45116</v>
      </c>
      <c r="C200" s="10"/>
      <c r="D200" s="10"/>
      <c r="E200" s="10"/>
      <c r="F200" s="10"/>
      <c r="N200" s="9">
        <v>42787</v>
      </c>
      <c r="O200" s="10">
        <v>4.2284600000000001</v>
      </c>
      <c r="P200" s="10"/>
    </row>
    <row r="201" spans="2:16" x14ac:dyDescent="0.45">
      <c r="B201" s="9">
        <v>45117</v>
      </c>
      <c r="C201" s="10">
        <v>111.63675910821098</v>
      </c>
      <c r="D201" s="10">
        <v>95.709342560553651</v>
      </c>
      <c r="E201" s="10">
        <v>113.70075684067533</v>
      </c>
      <c r="F201" s="10">
        <v>100.36469125569832</v>
      </c>
      <c r="N201" s="9">
        <v>42788</v>
      </c>
      <c r="O201" s="10">
        <v>4.1753799999999996</v>
      </c>
      <c r="P201" s="10"/>
    </row>
    <row r="202" spans="2:16" x14ac:dyDescent="0.45">
      <c r="B202" s="9">
        <v>45118</v>
      </c>
      <c r="C202" s="10">
        <v>111.52800435019033</v>
      </c>
      <c r="D202" s="10">
        <v>95.916955017301035</v>
      </c>
      <c r="E202" s="10">
        <v>113.46788278672619</v>
      </c>
      <c r="F202" s="10">
        <v>100.62992125984253</v>
      </c>
      <c r="N202" s="9">
        <v>42789</v>
      </c>
      <c r="O202" s="10">
        <v>3.9607399999999999</v>
      </c>
      <c r="P202" s="10"/>
    </row>
    <row r="203" spans="2:16" x14ac:dyDescent="0.45">
      <c r="B203" s="9">
        <v>45119</v>
      </c>
      <c r="C203" s="10">
        <v>113.10494834148992</v>
      </c>
      <c r="D203" s="10">
        <v>96.608996539792386</v>
      </c>
      <c r="E203" s="10">
        <v>115.07859499320783</v>
      </c>
      <c r="F203" s="10">
        <v>100.77082469954415</v>
      </c>
      <c r="N203" s="9">
        <v>42790</v>
      </c>
      <c r="O203" s="10">
        <v>3.7977500000000002</v>
      </c>
      <c r="P203" s="10"/>
    </row>
    <row r="204" spans="2:16" x14ac:dyDescent="0.45">
      <c r="B204" s="9">
        <v>45120</v>
      </c>
      <c r="C204" s="10">
        <v>113.37683523654158</v>
      </c>
      <c r="D204" s="10">
        <v>96.747404844290671</v>
      </c>
      <c r="E204" s="10">
        <v>115.07859499320783</v>
      </c>
      <c r="F204" s="10">
        <v>100.99461251554082</v>
      </c>
      <c r="N204" s="9">
        <v>42793</v>
      </c>
      <c r="O204" s="10">
        <v>3.7882199999999999</v>
      </c>
      <c r="P204" s="10"/>
    </row>
    <row r="205" spans="2:16" x14ac:dyDescent="0.45">
      <c r="B205" s="9">
        <v>45121</v>
      </c>
      <c r="C205" s="10">
        <v>113.10494834148992</v>
      </c>
      <c r="D205" s="10">
        <v>96.747404844290671</v>
      </c>
      <c r="E205" s="10">
        <v>115.68018629924318</v>
      </c>
      <c r="F205" s="10">
        <v>100.87028595109821</v>
      </c>
      <c r="N205" s="9">
        <v>42794</v>
      </c>
      <c r="O205" s="10">
        <v>3.73631</v>
      </c>
      <c r="P205" s="10">
        <v>20.4636</v>
      </c>
    </row>
    <row r="206" spans="2:16" x14ac:dyDescent="0.45">
      <c r="B206" s="9">
        <v>45122</v>
      </c>
      <c r="C206" s="10"/>
      <c r="D206" s="10"/>
      <c r="E206" s="10"/>
      <c r="F206" s="10"/>
      <c r="N206" s="9">
        <v>42795</v>
      </c>
      <c r="O206" s="10">
        <v>3.88889</v>
      </c>
      <c r="P206" s="10"/>
    </row>
    <row r="207" spans="2:16" x14ac:dyDescent="0.45">
      <c r="B207" s="9">
        <v>45123</v>
      </c>
      <c r="C207" s="10"/>
      <c r="D207" s="10"/>
      <c r="E207" s="10"/>
      <c r="F207" s="10"/>
      <c r="N207" s="9">
        <v>42796</v>
      </c>
      <c r="O207" s="10">
        <v>3.5804399999999998</v>
      </c>
      <c r="P207" s="10"/>
    </row>
    <row r="208" spans="2:16" x14ac:dyDescent="0.45">
      <c r="B208" s="9">
        <v>45124</v>
      </c>
      <c r="C208" s="10">
        <v>112.88743882544861</v>
      </c>
      <c r="D208" s="10">
        <v>96.401384083044988</v>
      </c>
      <c r="E208" s="10">
        <v>115.68018629924318</v>
      </c>
      <c r="F208" s="10">
        <v>101.01118939079984</v>
      </c>
      <c r="N208" s="9">
        <v>42797</v>
      </c>
      <c r="O208" s="10">
        <v>4.0319399999999996</v>
      </c>
      <c r="P208" s="10"/>
    </row>
    <row r="209" spans="2:16" x14ac:dyDescent="0.45">
      <c r="B209" s="9">
        <v>45125</v>
      </c>
      <c r="C209" s="10">
        <v>113.05057096247961</v>
      </c>
      <c r="D209" s="10">
        <v>96.193771626297604</v>
      </c>
      <c r="E209" s="10">
        <v>115.77721715505531</v>
      </c>
      <c r="F209" s="10">
        <v>101.03605470368835</v>
      </c>
      <c r="N209" s="9">
        <v>42800</v>
      </c>
      <c r="O209" s="10">
        <v>3.85344</v>
      </c>
      <c r="P209" s="10"/>
    </row>
    <row r="210" spans="2:16" x14ac:dyDescent="0.45">
      <c r="B210" s="9">
        <v>45126</v>
      </c>
      <c r="C210" s="10">
        <v>113.32245785753126</v>
      </c>
      <c r="D210" s="10">
        <v>95.709342560553651</v>
      </c>
      <c r="E210" s="10">
        <v>115.77721715505531</v>
      </c>
      <c r="F210" s="10">
        <v>100.9614587650228</v>
      </c>
      <c r="N210" s="9">
        <v>42801</v>
      </c>
      <c r="O210" s="10">
        <v>3.6089000000000002</v>
      </c>
      <c r="P210" s="10"/>
    </row>
    <row r="211" spans="2:16" x14ac:dyDescent="0.45">
      <c r="B211" s="9">
        <v>45127</v>
      </c>
      <c r="C211" s="10">
        <v>113.10494834148992</v>
      </c>
      <c r="D211" s="10">
        <v>96.262975778546718</v>
      </c>
      <c r="E211" s="10">
        <v>114.98156413739568</v>
      </c>
      <c r="F211" s="10">
        <v>101.0940737670949</v>
      </c>
      <c r="N211" s="9">
        <v>42802</v>
      </c>
      <c r="O211" s="10">
        <v>4.06975</v>
      </c>
      <c r="P211" s="10"/>
    </row>
    <row r="212" spans="2:16" x14ac:dyDescent="0.45">
      <c r="B212" s="9">
        <v>45128</v>
      </c>
      <c r="C212" s="10">
        <v>113.97498640565524</v>
      </c>
      <c r="D212" s="10">
        <v>96.262975778546718</v>
      </c>
      <c r="E212" s="10">
        <v>114.49640985833494</v>
      </c>
      <c r="F212" s="10">
        <v>101.12722751761294</v>
      </c>
      <c r="N212" s="9">
        <v>42803</v>
      </c>
      <c r="O212" s="10">
        <v>4.5700200000000004</v>
      </c>
      <c r="P212" s="10"/>
    </row>
    <row r="213" spans="2:16" x14ac:dyDescent="0.45">
      <c r="B213" s="9">
        <v>45129</v>
      </c>
      <c r="C213" s="10"/>
      <c r="D213" s="10"/>
      <c r="E213" s="10"/>
      <c r="F213" s="10"/>
      <c r="N213" s="9">
        <v>42804</v>
      </c>
      <c r="O213" s="10">
        <v>4.2099299999999999</v>
      </c>
      <c r="P213" s="10"/>
    </row>
    <row r="214" spans="2:16" x14ac:dyDescent="0.45">
      <c r="B214" s="9">
        <v>45130</v>
      </c>
      <c r="C214" s="10"/>
      <c r="D214" s="10"/>
      <c r="E214" s="10"/>
      <c r="F214" s="10"/>
      <c r="N214" s="9">
        <v>42807</v>
      </c>
      <c r="O214" s="10">
        <v>3.6429100000000001</v>
      </c>
      <c r="P214" s="10"/>
    </row>
    <row r="215" spans="2:16" x14ac:dyDescent="0.45">
      <c r="B215" s="9">
        <v>45131</v>
      </c>
      <c r="C215" s="10">
        <v>114.89940184883088</v>
      </c>
      <c r="D215" s="10">
        <v>96.332179930795846</v>
      </c>
      <c r="E215" s="10">
        <v>115.35028138948185</v>
      </c>
      <c r="F215" s="10">
        <v>101.28470783257357</v>
      </c>
      <c r="N215" s="9">
        <v>42808</v>
      </c>
      <c r="O215" s="10">
        <v>3.7834500000000002</v>
      </c>
      <c r="P215" s="10"/>
    </row>
    <row r="216" spans="2:16" x14ac:dyDescent="0.45">
      <c r="B216" s="9">
        <v>45132</v>
      </c>
      <c r="C216" s="10">
        <v>114.46438281674823</v>
      </c>
      <c r="D216" s="10">
        <v>96.955017301038069</v>
      </c>
      <c r="E216" s="10">
        <v>114.69047156995924</v>
      </c>
      <c r="F216" s="10">
        <v>101.23497720679653</v>
      </c>
      <c r="N216" s="9">
        <v>42809</v>
      </c>
      <c r="O216" s="10">
        <v>3.6791999999999998</v>
      </c>
      <c r="P216" s="10"/>
    </row>
    <row r="217" spans="2:16" x14ac:dyDescent="0.45">
      <c r="B217" s="9">
        <v>45133</v>
      </c>
      <c r="C217" s="10">
        <v>114.84502446982054</v>
      </c>
      <c r="D217" s="10">
        <v>96.678200692041528</v>
      </c>
      <c r="E217" s="10">
        <v>114.94275179507083</v>
      </c>
      <c r="F217" s="10">
        <v>101.08578532946539</v>
      </c>
      <c r="N217" s="9">
        <v>42810</v>
      </c>
      <c r="O217" s="10">
        <v>3.8625600000000002</v>
      </c>
      <c r="P217" s="10"/>
    </row>
    <row r="218" spans="2:16" x14ac:dyDescent="0.45">
      <c r="B218" s="9">
        <v>45134</v>
      </c>
      <c r="C218" s="10">
        <v>115.28004350190319</v>
      </c>
      <c r="D218" s="10">
        <v>96.539792387543272</v>
      </c>
      <c r="E218" s="10">
        <v>115.99068503784203</v>
      </c>
      <c r="F218" s="10">
        <v>101.14380439287196</v>
      </c>
      <c r="N218" s="9">
        <v>42811</v>
      </c>
      <c r="O218" s="10">
        <v>3.6819299999999999</v>
      </c>
      <c r="P218" s="10"/>
    </row>
    <row r="219" spans="2:16" x14ac:dyDescent="0.45">
      <c r="B219" s="9">
        <v>45135</v>
      </c>
      <c r="C219" s="10">
        <v>114.89940184883088</v>
      </c>
      <c r="D219" s="10">
        <v>96.816608996539799</v>
      </c>
      <c r="E219" s="10">
        <v>116.20415292062876</v>
      </c>
      <c r="F219" s="10">
        <v>100.77082469954415</v>
      </c>
      <c r="N219" s="9">
        <v>42814</v>
      </c>
      <c r="O219" s="10">
        <v>3.7446100000000002</v>
      </c>
      <c r="P219" s="10"/>
    </row>
    <row r="220" spans="2:16" x14ac:dyDescent="0.45">
      <c r="B220" s="9">
        <v>45136</v>
      </c>
      <c r="C220" s="10"/>
      <c r="D220" s="10"/>
      <c r="E220" s="10"/>
      <c r="F220" s="10"/>
      <c r="N220" s="9">
        <v>42815</v>
      </c>
      <c r="O220" s="10">
        <v>3.6824599999999998</v>
      </c>
      <c r="P220" s="10"/>
    </row>
    <row r="221" spans="2:16" x14ac:dyDescent="0.45">
      <c r="B221" s="9">
        <v>45137</v>
      </c>
      <c r="C221" s="10"/>
      <c r="D221" s="10"/>
      <c r="E221" s="10"/>
      <c r="F221" s="10"/>
      <c r="N221" s="9">
        <v>42816</v>
      </c>
      <c r="O221" s="10">
        <v>3.8728099999999999</v>
      </c>
      <c r="P221" s="10"/>
    </row>
    <row r="222" spans="2:16" x14ac:dyDescent="0.45">
      <c r="B222" s="9">
        <v>45138</v>
      </c>
      <c r="C222" s="10">
        <v>114.62751495377921</v>
      </c>
      <c r="D222" s="10">
        <v>96.885813148788941</v>
      </c>
      <c r="E222" s="10">
        <v>115.95187269551717</v>
      </c>
      <c r="F222" s="10">
        <v>100.77082469954415</v>
      </c>
      <c r="N222" s="9">
        <v>42817</v>
      </c>
      <c r="O222" s="10">
        <v>3.7526099999999998</v>
      </c>
      <c r="P222" s="10"/>
    </row>
    <row r="223" spans="2:16" x14ac:dyDescent="0.45">
      <c r="B223" s="9">
        <v>45139</v>
      </c>
      <c r="C223" s="10">
        <v>113.53996737357259</v>
      </c>
      <c r="D223" s="10">
        <v>96.262975778546718</v>
      </c>
      <c r="E223" s="10">
        <v>114.84572093925868</v>
      </c>
      <c r="F223" s="10">
        <v>100.76253626191462</v>
      </c>
      <c r="N223" s="9">
        <v>42818</v>
      </c>
      <c r="O223" s="10">
        <v>3.8147500000000001</v>
      </c>
      <c r="P223" s="10"/>
    </row>
    <row r="224" spans="2:16" x14ac:dyDescent="0.45">
      <c r="B224" s="9">
        <v>45140</v>
      </c>
      <c r="C224" s="10">
        <v>113.2137030995106</v>
      </c>
      <c r="D224" s="10">
        <v>96.055363321799319</v>
      </c>
      <c r="E224" s="10">
        <v>113.97244323694935</v>
      </c>
      <c r="F224" s="10">
        <v>100.36469125569832</v>
      </c>
      <c r="N224" s="9">
        <v>42821</v>
      </c>
      <c r="O224" s="10">
        <v>3.8757000000000001</v>
      </c>
      <c r="P224" s="10"/>
    </row>
    <row r="225" spans="2:16" x14ac:dyDescent="0.45">
      <c r="B225" s="9">
        <v>45141</v>
      </c>
      <c r="C225" s="10">
        <v>111.52800435019033</v>
      </c>
      <c r="D225" s="10">
        <v>96.470588235294116</v>
      </c>
      <c r="E225" s="10">
        <v>112.40054337279255</v>
      </c>
      <c r="F225" s="10">
        <v>100.19063406547866</v>
      </c>
      <c r="N225" s="9">
        <v>42822</v>
      </c>
      <c r="O225" s="10">
        <v>3.82667</v>
      </c>
      <c r="P225" s="10"/>
    </row>
    <row r="226" spans="2:16" x14ac:dyDescent="0.45">
      <c r="B226" s="9">
        <v>45142</v>
      </c>
      <c r="C226" s="10">
        <v>112.07177814029363</v>
      </c>
      <c r="D226" s="10">
        <v>96.401384083044988</v>
      </c>
      <c r="E226" s="10">
        <v>113.83660003881234</v>
      </c>
      <c r="F226" s="10">
        <v>100.05801906340655</v>
      </c>
      <c r="N226" s="9">
        <v>42823</v>
      </c>
      <c r="O226" s="10">
        <v>3.9698199999999999</v>
      </c>
      <c r="P226" s="10"/>
    </row>
    <row r="227" spans="2:16" x14ac:dyDescent="0.45">
      <c r="B227" s="9">
        <v>45143</v>
      </c>
      <c r="C227" s="10"/>
      <c r="D227" s="10"/>
      <c r="E227" s="10"/>
      <c r="F227" s="10"/>
      <c r="N227" s="9">
        <v>42824</v>
      </c>
      <c r="O227" s="10">
        <v>3.8643900000000002</v>
      </c>
      <c r="P227" s="10"/>
    </row>
    <row r="228" spans="2:16" x14ac:dyDescent="0.45">
      <c r="B228" s="9">
        <v>45144</v>
      </c>
      <c r="C228" s="10"/>
      <c r="D228" s="10"/>
      <c r="E228" s="10"/>
      <c r="F228" s="10"/>
      <c r="N228" s="9">
        <v>42825</v>
      </c>
      <c r="O228" s="10">
        <v>3.7794699999999999</v>
      </c>
      <c r="P228" s="10">
        <v>16.340800000000002</v>
      </c>
    </row>
    <row r="229" spans="2:16" x14ac:dyDescent="0.45">
      <c r="B229" s="9">
        <v>45145</v>
      </c>
      <c r="C229" s="10">
        <v>110.76672104404565</v>
      </c>
      <c r="D229" s="10">
        <v>96.055363321799319</v>
      </c>
      <c r="E229" s="10">
        <v>113.75897535416262</v>
      </c>
      <c r="F229" s="10">
        <v>100.16576875259014</v>
      </c>
      <c r="N229" s="9">
        <v>42828</v>
      </c>
      <c r="O229" s="10">
        <v>3.8056899999999998</v>
      </c>
      <c r="P229" s="10"/>
    </row>
    <row r="230" spans="2:16" x14ac:dyDescent="0.45">
      <c r="B230" s="9">
        <v>45146</v>
      </c>
      <c r="C230" s="10">
        <v>110.87547580206633</v>
      </c>
      <c r="D230" s="10">
        <v>95.640138408304495</v>
      </c>
      <c r="E230" s="10">
        <v>113.44847661556375</v>
      </c>
      <c r="F230" s="10">
        <v>100.05801906340655</v>
      </c>
      <c r="N230" s="9">
        <v>42829</v>
      </c>
      <c r="O230" s="10">
        <v>3.8481000000000001</v>
      </c>
      <c r="P230" s="10"/>
    </row>
    <row r="231" spans="2:16" x14ac:dyDescent="0.45">
      <c r="B231" s="9">
        <v>45147</v>
      </c>
      <c r="C231" s="10">
        <v>110.87547580206633</v>
      </c>
      <c r="D231" s="10">
        <v>95.778546712802765</v>
      </c>
      <c r="E231" s="10">
        <v>113.66194449835048</v>
      </c>
      <c r="F231" s="10">
        <v>100.07459593866557</v>
      </c>
      <c r="N231" s="9">
        <v>42830</v>
      </c>
      <c r="O231" s="10">
        <v>3.8283</v>
      </c>
      <c r="P231" s="10"/>
    </row>
    <row r="232" spans="2:16" x14ac:dyDescent="0.45">
      <c r="B232" s="9">
        <v>45148</v>
      </c>
      <c r="C232" s="10">
        <v>112.0174007612833</v>
      </c>
      <c r="D232" s="10">
        <v>95.640138408304495</v>
      </c>
      <c r="E232" s="10">
        <v>114.39937900252282</v>
      </c>
      <c r="F232" s="10">
        <v>100.21549937836718</v>
      </c>
      <c r="N232" s="9">
        <v>42831</v>
      </c>
      <c r="O232" s="10">
        <v>4.0783199999999997</v>
      </c>
      <c r="P232" s="10"/>
    </row>
    <row r="233" spans="2:16" x14ac:dyDescent="0.45">
      <c r="B233" s="9">
        <v>45149</v>
      </c>
      <c r="C233" s="10">
        <v>111.09298531810768</v>
      </c>
      <c r="D233" s="10">
        <v>95.363321799307968</v>
      </c>
      <c r="E233" s="10">
        <v>114.10828643508634</v>
      </c>
      <c r="F233" s="10">
        <v>100.04973062577704</v>
      </c>
      <c r="N233" s="9">
        <v>42832</v>
      </c>
      <c r="O233" s="10">
        <v>4.3365799999999997</v>
      </c>
      <c r="P233" s="10"/>
    </row>
    <row r="234" spans="2:16" x14ac:dyDescent="0.45">
      <c r="B234" s="9">
        <v>45150</v>
      </c>
      <c r="C234" s="10"/>
      <c r="D234" s="10"/>
      <c r="E234" s="10"/>
      <c r="F234" s="10"/>
      <c r="N234" s="9">
        <v>42835</v>
      </c>
      <c r="O234" s="10">
        <v>4.2268800000000004</v>
      </c>
      <c r="P234" s="10"/>
    </row>
    <row r="235" spans="2:16" x14ac:dyDescent="0.45">
      <c r="B235" s="9">
        <v>45151</v>
      </c>
      <c r="C235" s="10"/>
      <c r="D235" s="10"/>
      <c r="E235" s="10"/>
      <c r="F235" s="10"/>
      <c r="N235" s="9">
        <v>42836</v>
      </c>
      <c r="O235" s="10">
        <v>3.7669100000000002</v>
      </c>
      <c r="P235" s="10"/>
    </row>
    <row r="236" spans="2:16" x14ac:dyDescent="0.45">
      <c r="B236" s="9">
        <v>45152</v>
      </c>
      <c r="C236" s="10">
        <v>109.95106035889069</v>
      </c>
      <c r="D236" s="10">
        <v>95.086505190311428</v>
      </c>
      <c r="E236" s="10">
        <v>113.77838152532507</v>
      </c>
      <c r="F236" s="10">
        <v>99.925404061334461</v>
      </c>
      <c r="N236" s="9">
        <v>42837</v>
      </c>
      <c r="O236" s="10">
        <v>3.6723499999999998</v>
      </c>
      <c r="P236" s="10"/>
    </row>
    <row r="237" spans="2:16" x14ac:dyDescent="0.45">
      <c r="B237" s="9">
        <v>45153</v>
      </c>
      <c r="C237" s="10">
        <v>108.97226753670472</v>
      </c>
      <c r="D237" s="10">
        <v>94.532871972318347</v>
      </c>
      <c r="E237" s="10">
        <v>113.23500873277703</v>
      </c>
      <c r="F237" s="10"/>
      <c r="N237" s="9">
        <v>42838</v>
      </c>
      <c r="O237" s="10">
        <v>3.7664200000000001</v>
      </c>
      <c r="P237" s="10"/>
    </row>
    <row r="238" spans="2:16" x14ac:dyDescent="0.45">
      <c r="B238" s="9">
        <v>45154</v>
      </c>
      <c r="C238" s="10">
        <v>109.24415443175639</v>
      </c>
      <c r="D238" s="10">
        <v>94.325259515570949</v>
      </c>
      <c r="E238" s="10">
        <v>113.54550747137591</v>
      </c>
      <c r="F238" s="10"/>
      <c r="N238" s="9">
        <v>42839</v>
      </c>
      <c r="O238" s="10">
        <v>3.7721900000000002</v>
      </c>
      <c r="P238" s="10"/>
    </row>
    <row r="239" spans="2:16" x14ac:dyDescent="0.45">
      <c r="B239" s="9">
        <v>45155</v>
      </c>
      <c r="C239" s="10">
        <v>109.35290918977705</v>
      </c>
      <c r="D239" s="10">
        <v>94.740484429065745</v>
      </c>
      <c r="E239" s="10">
        <v>113.52610130021348</v>
      </c>
      <c r="F239" s="10">
        <v>99.685039370078741</v>
      </c>
      <c r="N239" s="9">
        <v>42842</v>
      </c>
      <c r="O239" s="10">
        <v>3.7678600000000002</v>
      </c>
      <c r="P239" s="10"/>
    </row>
    <row r="240" spans="2:16" x14ac:dyDescent="0.45">
      <c r="B240" s="9">
        <v>45156</v>
      </c>
      <c r="C240" s="10">
        <v>109.57041870581838</v>
      </c>
      <c r="D240" s="10">
        <v>94.809688581314887</v>
      </c>
      <c r="E240" s="10">
        <v>113.99184940811178</v>
      </c>
      <c r="F240" s="10">
        <v>99.734769995855785</v>
      </c>
      <c r="N240" s="9">
        <v>42843</v>
      </c>
      <c r="O240" s="10">
        <v>3.7447400000000002</v>
      </c>
      <c r="P240" s="10"/>
    </row>
    <row r="241" spans="2:16" x14ac:dyDescent="0.45">
      <c r="B241" s="9">
        <v>45157</v>
      </c>
      <c r="C241" s="10"/>
      <c r="D241" s="10"/>
      <c r="E241" s="10"/>
      <c r="F241" s="10"/>
      <c r="N241" s="9">
        <v>42844</v>
      </c>
      <c r="O241" s="10">
        <v>3.6983600000000001</v>
      </c>
      <c r="P241" s="10"/>
    </row>
    <row r="242" spans="2:16" x14ac:dyDescent="0.45">
      <c r="B242" s="9">
        <v>45158</v>
      </c>
      <c r="C242" s="10"/>
      <c r="D242" s="10"/>
      <c r="E242" s="10"/>
      <c r="F242" s="10"/>
      <c r="N242" s="9">
        <v>42845</v>
      </c>
      <c r="O242" s="10">
        <v>3.5168900000000001</v>
      </c>
      <c r="P242" s="10"/>
    </row>
    <row r="243" spans="2:16" x14ac:dyDescent="0.45">
      <c r="B243" s="9">
        <v>45159</v>
      </c>
      <c r="C243" s="10">
        <v>109.18977705274607</v>
      </c>
      <c r="D243" s="10">
        <v>94.948096885813143</v>
      </c>
      <c r="E243" s="10">
        <v>114.10828643508634</v>
      </c>
      <c r="F243" s="10">
        <v>99.734769995855785</v>
      </c>
      <c r="N243" s="9">
        <v>42846</v>
      </c>
      <c r="O243" s="10">
        <v>3.4499599999999999</v>
      </c>
      <c r="P243" s="10"/>
    </row>
    <row r="244" spans="2:16" x14ac:dyDescent="0.45">
      <c r="B244" s="9">
        <v>45160</v>
      </c>
      <c r="C244" s="10">
        <v>110.16856987493202</v>
      </c>
      <c r="D244" s="10">
        <v>94.740484429065745</v>
      </c>
      <c r="E244" s="10">
        <v>114.61284688530952</v>
      </c>
      <c r="F244" s="10">
        <v>99.941980936593453</v>
      </c>
      <c r="N244" s="9">
        <v>42849</v>
      </c>
      <c r="O244" s="10">
        <v>3.2230099999999999</v>
      </c>
      <c r="P244" s="10"/>
    </row>
    <row r="245" spans="2:16" x14ac:dyDescent="0.45">
      <c r="B245" s="9">
        <v>45161</v>
      </c>
      <c r="C245" s="10">
        <v>111.8542686242523</v>
      </c>
      <c r="D245" s="10">
        <v>94.948096885813143</v>
      </c>
      <c r="E245" s="10">
        <v>115.48612458761886</v>
      </c>
      <c r="F245" s="10">
        <v>100.24036469125571</v>
      </c>
      <c r="N245" s="9">
        <v>42850</v>
      </c>
      <c r="O245" s="10">
        <v>2.8476900000000001</v>
      </c>
      <c r="P245" s="10"/>
    </row>
    <row r="246" spans="2:16" x14ac:dyDescent="0.45">
      <c r="B246" s="9">
        <v>45162</v>
      </c>
      <c r="C246" s="10">
        <v>111.52800435019033</v>
      </c>
      <c r="D246" s="10">
        <v>95.0173010380623</v>
      </c>
      <c r="E246" s="10">
        <v>115.40849990296915</v>
      </c>
      <c r="F246" s="10">
        <v>100.38126813095731</v>
      </c>
      <c r="N246" s="9">
        <v>42851</v>
      </c>
      <c r="O246" s="10">
        <v>2.9411299999999998</v>
      </c>
      <c r="P246" s="10"/>
    </row>
    <row r="247" spans="2:16" x14ac:dyDescent="0.45">
      <c r="B247" s="9">
        <v>45163</v>
      </c>
      <c r="C247" s="10">
        <v>111.58238172920065</v>
      </c>
      <c r="D247" s="10">
        <v>94.87889273356403</v>
      </c>
      <c r="E247" s="10">
        <v>115.73840481273045</v>
      </c>
      <c r="F247" s="10">
        <v>100.27351844177372</v>
      </c>
      <c r="N247" s="9">
        <v>42852</v>
      </c>
      <c r="O247" s="10">
        <v>2.9</v>
      </c>
      <c r="P247" s="10"/>
    </row>
    <row r="248" spans="2:16" x14ac:dyDescent="0.45">
      <c r="B248" s="9">
        <v>45164</v>
      </c>
      <c r="C248" s="10"/>
      <c r="D248" s="10"/>
      <c r="E248" s="10"/>
      <c r="F248" s="10"/>
      <c r="N248" s="9">
        <v>42853</v>
      </c>
      <c r="O248" s="10">
        <v>2.8019500000000002</v>
      </c>
      <c r="P248" s="10">
        <v>18.855499999999999</v>
      </c>
    </row>
    <row r="249" spans="2:16" x14ac:dyDescent="0.45">
      <c r="B249" s="9">
        <v>45165</v>
      </c>
      <c r="C249" s="10"/>
      <c r="D249" s="10"/>
      <c r="E249" s="10"/>
      <c r="F249" s="10"/>
      <c r="N249" s="9">
        <v>42856</v>
      </c>
      <c r="O249" s="10">
        <v>2.8349099999999998</v>
      </c>
      <c r="P249" s="10"/>
    </row>
    <row r="250" spans="2:16" x14ac:dyDescent="0.45">
      <c r="B250" s="9">
        <v>45166</v>
      </c>
      <c r="C250" s="10">
        <v>110.87547580206633</v>
      </c>
      <c r="D250" s="10">
        <v>94.87889273356403</v>
      </c>
      <c r="E250" s="10">
        <v>115.91306035319231</v>
      </c>
      <c r="F250" s="10">
        <v>100.30667219229177</v>
      </c>
      <c r="N250" s="9">
        <v>42857</v>
      </c>
      <c r="O250" s="10">
        <v>2.7371500000000002</v>
      </c>
      <c r="P250" s="10"/>
    </row>
    <row r="251" spans="2:16" x14ac:dyDescent="0.45">
      <c r="B251" s="9">
        <v>45167</v>
      </c>
      <c r="C251" s="10">
        <v>111.8542686242523</v>
      </c>
      <c r="D251" s="10">
        <v>94.948096885813143</v>
      </c>
      <c r="E251" s="10">
        <v>115.27265670483213</v>
      </c>
      <c r="F251" s="10">
        <v>100.21549937836718</v>
      </c>
      <c r="N251" s="9">
        <v>42858</v>
      </c>
      <c r="O251" s="10">
        <v>2.6984699999999999</v>
      </c>
      <c r="P251" s="10"/>
    </row>
    <row r="252" spans="2:16" x14ac:dyDescent="0.45">
      <c r="B252" s="9">
        <v>45168</v>
      </c>
      <c r="C252" s="10">
        <v>111.8542686242523</v>
      </c>
      <c r="D252" s="10">
        <v>94.809688581314887</v>
      </c>
      <c r="E252" s="10">
        <v>115.95187269551717</v>
      </c>
      <c r="F252" s="10">
        <v>100.18234562784916</v>
      </c>
      <c r="N252" s="9">
        <v>42859</v>
      </c>
      <c r="O252" s="10">
        <v>2.7438500000000001</v>
      </c>
      <c r="P252" s="10"/>
    </row>
    <row r="253" spans="2:16" x14ac:dyDescent="0.45">
      <c r="B253" s="9">
        <v>45169</v>
      </c>
      <c r="C253" s="10">
        <v>110.11419249592169</v>
      </c>
      <c r="D253" s="10">
        <v>95.086505190311428</v>
      </c>
      <c r="E253" s="10">
        <v>114.53522220065982</v>
      </c>
      <c r="F253" s="10">
        <v>100.12432656444261</v>
      </c>
      <c r="N253" s="9">
        <v>42860</v>
      </c>
      <c r="O253" s="10">
        <v>2.9908600000000001</v>
      </c>
      <c r="P253" s="10"/>
    </row>
    <row r="254" spans="2:16" x14ac:dyDescent="0.45">
      <c r="B254" s="9">
        <v>45170</v>
      </c>
      <c r="C254" s="10">
        <v>110.16856987493202</v>
      </c>
      <c r="D254" s="10">
        <v>95.224913494809698</v>
      </c>
      <c r="E254" s="10">
        <v>113.42907044440132</v>
      </c>
      <c r="F254" s="10">
        <v>100.20721094073768</v>
      </c>
      <c r="N254" s="9">
        <v>42863</v>
      </c>
      <c r="O254" s="10">
        <v>2.7650999999999999</v>
      </c>
      <c r="P254" s="10"/>
    </row>
    <row r="255" spans="2:16" x14ac:dyDescent="0.45">
      <c r="B255" s="9">
        <v>45171</v>
      </c>
      <c r="C255" s="10"/>
      <c r="D255" s="10"/>
      <c r="E255" s="10"/>
      <c r="F255" s="10"/>
      <c r="N255" s="9">
        <v>42864</v>
      </c>
      <c r="O255" s="10">
        <v>2.6438600000000001</v>
      </c>
      <c r="P255" s="10"/>
    </row>
    <row r="256" spans="2:16" x14ac:dyDescent="0.45">
      <c r="B256" s="9">
        <v>45172</v>
      </c>
      <c r="C256" s="10"/>
      <c r="D256" s="10"/>
      <c r="E256" s="10"/>
      <c r="F256" s="10"/>
      <c r="N256" s="9">
        <v>42865</v>
      </c>
      <c r="O256" s="10">
        <v>2.5348899999999999</v>
      </c>
      <c r="P256" s="10"/>
    </row>
    <row r="257" spans="2:16" x14ac:dyDescent="0.45">
      <c r="B257" s="9">
        <v>45173</v>
      </c>
      <c r="C257" s="10">
        <v>110.71234366503535</v>
      </c>
      <c r="D257" s="10">
        <v>95.086505190311428</v>
      </c>
      <c r="E257" s="10">
        <v>112.92450999417815</v>
      </c>
      <c r="F257" s="10">
        <v>100.16576875259014</v>
      </c>
      <c r="N257" s="9">
        <v>42866</v>
      </c>
      <c r="O257" s="10">
        <v>2.4873400000000001</v>
      </c>
      <c r="P257" s="10"/>
    </row>
    <row r="258" spans="2:16" x14ac:dyDescent="0.45">
      <c r="B258" s="9">
        <v>45174</v>
      </c>
      <c r="C258" s="10">
        <v>109.62479608482872</v>
      </c>
      <c r="D258" s="10">
        <v>94.809688581314887</v>
      </c>
      <c r="E258" s="10">
        <v>111.9153890937318</v>
      </c>
      <c r="F258" s="10">
        <v>99.817654372150855</v>
      </c>
      <c r="N258" s="9">
        <v>42867</v>
      </c>
      <c r="O258" s="10">
        <v>2.3380200000000002</v>
      </c>
      <c r="P258" s="10"/>
    </row>
    <row r="259" spans="2:16" x14ac:dyDescent="0.45">
      <c r="B259" s="9">
        <v>45175</v>
      </c>
      <c r="C259" s="10">
        <v>109.18977705274607</v>
      </c>
      <c r="D259" s="10">
        <v>94.532871972318347</v>
      </c>
      <c r="E259" s="10">
        <v>110.32408305841257</v>
      </c>
      <c r="F259" s="10">
        <v>99.693327807708258</v>
      </c>
      <c r="N259" s="9">
        <v>42870</v>
      </c>
      <c r="O259" s="10">
        <v>2.3666999999999998</v>
      </c>
      <c r="P259" s="10"/>
    </row>
    <row r="260" spans="2:16" x14ac:dyDescent="0.45">
      <c r="B260" s="9">
        <v>45176</v>
      </c>
      <c r="C260" s="10">
        <v>109.24415443175639</v>
      </c>
      <c r="D260" s="10">
        <v>94.256055363321806</v>
      </c>
      <c r="E260" s="10">
        <v>110.44052008538716</v>
      </c>
      <c r="F260" s="10">
        <v>99.610443431413174</v>
      </c>
      <c r="N260" s="9">
        <v>42871</v>
      </c>
      <c r="O260" s="10">
        <v>2.2626400000000002</v>
      </c>
      <c r="P260" s="10"/>
    </row>
    <row r="261" spans="2:16" x14ac:dyDescent="0.45">
      <c r="B261" s="9">
        <v>45177</v>
      </c>
      <c r="C261" s="10">
        <v>109.18977705274607</v>
      </c>
      <c r="D261" s="10">
        <v>93.979238754325266</v>
      </c>
      <c r="E261" s="10">
        <v>110.28527071608771</v>
      </c>
      <c r="F261" s="10">
        <v>99.925404061334461</v>
      </c>
      <c r="N261" s="9">
        <v>42872</v>
      </c>
      <c r="O261" s="10">
        <v>2.6775699999999998</v>
      </c>
      <c r="P261" s="10"/>
    </row>
    <row r="262" spans="2:16" x14ac:dyDescent="0.45">
      <c r="B262" s="9">
        <v>45178</v>
      </c>
      <c r="C262" s="10"/>
      <c r="D262" s="10"/>
      <c r="E262" s="10"/>
      <c r="F262" s="10"/>
      <c r="N262" s="9">
        <v>42873</v>
      </c>
      <c r="O262" s="10">
        <v>2.7325900000000001</v>
      </c>
      <c r="P262" s="10"/>
    </row>
    <row r="263" spans="2:16" x14ac:dyDescent="0.45">
      <c r="B263" s="9">
        <v>45179</v>
      </c>
      <c r="C263" s="10"/>
      <c r="D263" s="10"/>
      <c r="E263" s="10"/>
      <c r="F263" s="10"/>
      <c r="N263" s="9">
        <v>42874</v>
      </c>
      <c r="O263" s="10">
        <v>2.68154</v>
      </c>
      <c r="P263" s="10"/>
    </row>
    <row r="264" spans="2:16" x14ac:dyDescent="0.45">
      <c r="B264" s="9">
        <v>45180</v>
      </c>
      <c r="C264" s="10">
        <v>110.331702011963</v>
      </c>
      <c r="D264" s="10">
        <v>94.740484429065745</v>
      </c>
      <c r="E264" s="10">
        <v>111.87657675140694</v>
      </c>
      <c r="F264" s="10">
        <v>99.825942809780358</v>
      </c>
      <c r="N264" s="9">
        <v>42877</v>
      </c>
      <c r="O264" s="10">
        <v>2.5406200000000001</v>
      </c>
      <c r="P264" s="10"/>
    </row>
    <row r="265" spans="2:16" x14ac:dyDescent="0.45">
      <c r="B265" s="9">
        <v>45181</v>
      </c>
      <c r="C265" s="10">
        <v>109.89668297988035</v>
      </c>
      <c r="D265" s="10">
        <v>94.740484429065745</v>
      </c>
      <c r="E265" s="10">
        <v>112.49757422860469</v>
      </c>
      <c r="F265" s="10">
        <v>99.95026937422297</v>
      </c>
      <c r="N265" s="9">
        <v>42878</v>
      </c>
      <c r="O265" s="10">
        <v>2.49702</v>
      </c>
      <c r="P265" s="10"/>
    </row>
    <row r="266" spans="2:16" x14ac:dyDescent="0.45">
      <c r="B266" s="9">
        <v>45182</v>
      </c>
      <c r="C266" s="10">
        <v>110.76672104404565</v>
      </c>
      <c r="D266" s="10">
        <v>95.15570934256057</v>
      </c>
      <c r="E266" s="10">
        <v>113.23500873277703</v>
      </c>
      <c r="F266" s="10">
        <v>99.883961873186905</v>
      </c>
      <c r="N266" s="9">
        <v>42879</v>
      </c>
      <c r="O266" s="10">
        <v>2.4</v>
      </c>
      <c r="P266" s="10"/>
    </row>
    <row r="267" spans="2:16" x14ac:dyDescent="0.45">
      <c r="B267" s="9">
        <v>45183</v>
      </c>
      <c r="C267" s="10">
        <v>111.69113648722131</v>
      </c>
      <c r="D267" s="10">
        <v>95.0173010380623</v>
      </c>
      <c r="E267" s="10">
        <v>113.54550747137591</v>
      </c>
      <c r="F267" s="10">
        <v>99.817654372150855</v>
      </c>
      <c r="N267" s="9">
        <v>42880</v>
      </c>
      <c r="O267" s="10">
        <v>2.92448</v>
      </c>
      <c r="P267" s="10"/>
    </row>
    <row r="268" spans="2:16" x14ac:dyDescent="0.45">
      <c r="B268" s="9">
        <v>45184</v>
      </c>
      <c r="C268" s="10">
        <v>111.69113648722131</v>
      </c>
      <c r="D268" s="10">
        <v>95.086505190311428</v>
      </c>
      <c r="E268" s="10">
        <v>113.62313215602562</v>
      </c>
      <c r="F268" s="10">
        <v>99.651885619560716</v>
      </c>
      <c r="N268" s="9">
        <v>42881</v>
      </c>
      <c r="O268" s="10">
        <v>3.6681499999999998</v>
      </c>
      <c r="P268" s="10"/>
    </row>
    <row r="269" spans="2:16" x14ac:dyDescent="0.45">
      <c r="B269" s="9">
        <v>45185</v>
      </c>
      <c r="C269" s="10"/>
      <c r="D269" s="10"/>
      <c r="E269" s="10"/>
      <c r="F269" s="10"/>
      <c r="N269" s="9">
        <v>42884</v>
      </c>
      <c r="O269" s="10">
        <v>3.3754599999999999</v>
      </c>
      <c r="P269" s="10"/>
    </row>
    <row r="270" spans="2:16" x14ac:dyDescent="0.45">
      <c r="B270" s="9">
        <v>45186</v>
      </c>
      <c r="C270" s="10"/>
      <c r="D270" s="10"/>
      <c r="E270" s="10"/>
      <c r="F270" s="10"/>
      <c r="N270" s="9">
        <v>42885</v>
      </c>
      <c r="O270" s="10">
        <v>3.2212000000000001</v>
      </c>
      <c r="P270" s="10"/>
    </row>
    <row r="271" spans="2:16" x14ac:dyDescent="0.45">
      <c r="B271" s="9">
        <v>45187</v>
      </c>
      <c r="C271" s="10">
        <v>112.12615551930396</v>
      </c>
      <c r="D271" s="10">
        <v>94.87889273356403</v>
      </c>
      <c r="E271" s="10">
        <v>113.19619639045217</v>
      </c>
      <c r="F271" s="10">
        <v>99.535847492747635</v>
      </c>
      <c r="N271" s="9">
        <v>42886</v>
      </c>
      <c r="O271" s="10">
        <v>4.3052400000000004</v>
      </c>
      <c r="P271" s="10">
        <v>16.6768</v>
      </c>
    </row>
    <row r="272" spans="2:16" x14ac:dyDescent="0.45">
      <c r="B272" s="9">
        <v>45188</v>
      </c>
      <c r="C272" s="10">
        <v>111.74551386623163</v>
      </c>
      <c r="D272" s="10">
        <v>94.740484429065745</v>
      </c>
      <c r="E272" s="10">
        <v>113.48728895788859</v>
      </c>
      <c r="F272" s="10"/>
      <c r="N272" s="9">
        <v>42887</v>
      </c>
      <c r="O272" s="10">
        <v>3.9910800000000002</v>
      </c>
      <c r="P272" s="10"/>
    </row>
    <row r="273" spans="2:16" x14ac:dyDescent="0.45">
      <c r="B273" s="9">
        <v>45189</v>
      </c>
      <c r="C273" s="10">
        <v>112.23491027732462</v>
      </c>
      <c r="D273" s="10">
        <v>94.948096885813143</v>
      </c>
      <c r="E273" s="10">
        <v>114.16650494857366</v>
      </c>
      <c r="F273" s="10">
        <v>99.767923746373825</v>
      </c>
      <c r="N273" s="9">
        <v>42888</v>
      </c>
      <c r="O273" s="10">
        <v>3.6132599999999999</v>
      </c>
      <c r="P273" s="10"/>
    </row>
    <row r="274" spans="2:16" x14ac:dyDescent="0.45">
      <c r="B274" s="9">
        <v>45190</v>
      </c>
      <c r="C274" s="10">
        <v>110.44045676998368</v>
      </c>
      <c r="D274" s="10">
        <v>94.671280276816617</v>
      </c>
      <c r="E274" s="10">
        <v>112.92450999417815</v>
      </c>
      <c r="F274" s="10">
        <v>99.743058433485288</v>
      </c>
      <c r="N274" s="9">
        <v>42891</v>
      </c>
      <c r="O274" s="10">
        <v>3.3324199999999999</v>
      </c>
      <c r="P274" s="10"/>
    </row>
    <row r="275" spans="2:16" x14ac:dyDescent="0.45">
      <c r="B275" s="9">
        <v>45191</v>
      </c>
      <c r="C275" s="10">
        <v>110.44045676998368</v>
      </c>
      <c r="D275" s="10">
        <v>94.809688581314887</v>
      </c>
      <c r="E275" s="10">
        <v>112.98272850766544</v>
      </c>
      <c r="F275" s="10">
        <v>99.93369249896395</v>
      </c>
      <c r="N275" s="9">
        <v>42892</v>
      </c>
      <c r="O275" s="10">
        <v>3.5790799999999998</v>
      </c>
      <c r="P275" s="10"/>
    </row>
    <row r="276" spans="2:16" x14ac:dyDescent="0.45">
      <c r="B276" s="9">
        <v>45192</v>
      </c>
      <c r="C276" s="10"/>
      <c r="D276" s="10"/>
      <c r="E276" s="10"/>
      <c r="F276" s="10"/>
      <c r="N276" s="9">
        <v>42893</v>
      </c>
      <c r="O276" s="10">
        <v>3.8219500000000002</v>
      </c>
      <c r="P276" s="10"/>
    </row>
    <row r="277" spans="2:16" x14ac:dyDescent="0.45">
      <c r="B277" s="9">
        <v>45193</v>
      </c>
      <c r="C277" s="10"/>
      <c r="D277" s="10"/>
      <c r="E277" s="10"/>
      <c r="F277" s="10"/>
      <c r="N277" s="9">
        <v>42894</v>
      </c>
      <c r="O277" s="10">
        <v>3.6234199999999999</v>
      </c>
      <c r="P277" s="10"/>
    </row>
    <row r="278" spans="2:16" x14ac:dyDescent="0.45">
      <c r="B278" s="9">
        <v>45194</v>
      </c>
      <c r="C278" s="10">
        <v>109.35290918977705</v>
      </c>
      <c r="D278" s="10">
        <v>94.602076124567475</v>
      </c>
      <c r="E278" s="10">
        <v>111.68251503978264</v>
      </c>
      <c r="F278" s="10">
        <v>99.685039370078741</v>
      </c>
      <c r="N278" s="9">
        <v>42895</v>
      </c>
      <c r="O278" s="10">
        <v>3.5706799999999999</v>
      </c>
      <c r="P278" s="10"/>
    </row>
    <row r="279" spans="2:16" x14ac:dyDescent="0.45">
      <c r="B279" s="9">
        <v>45195</v>
      </c>
      <c r="C279" s="10">
        <v>109.13539967373571</v>
      </c>
      <c r="D279" s="10">
        <v>94.602076124567475</v>
      </c>
      <c r="E279" s="10">
        <v>110.96448670677277</v>
      </c>
      <c r="F279" s="10">
        <v>99.577289680895163</v>
      </c>
      <c r="N279" s="9">
        <v>42898</v>
      </c>
      <c r="O279" s="10">
        <v>3.5832099999999998</v>
      </c>
      <c r="P279" s="10"/>
    </row>
    <row r="280" spans="2:16" x14ac:dyDescent="0.45">
      <c r="B280" s="9">
        <v>45196</v>
      </c>
      <c r="C280" s="10">
        <v>107.61283306144642</v>
      </c>
      <c r="D280" s="10">
        <v>94.602076124567475</v>
      </c>
      <c r="E280" s="10">
        <v>109.43139918494083</v>
      </c>
      <c r="F280" s="10">
        <v>99.593866556154182</v>
      </c>
      <c r="N280" s="9">
        <v>42899</v>
      </c>
      <c r="O280" s="10">
        <v>3.5601500000000001</v>
      </c>
      <c r="P280" s="10"/>
    </row>
    <row r="281" spans="2:16" x14ac:dyDescent="0.45">
      <c r="B281" s="9">
        <v>45197</v>
      </c>
      <c r="C281" s="10">
        <v>107.7215878194671</v>
      </c>
      <c r="D281" s="10">
        <v>94.87889273356403</v>
      </c>
      <c r="E281" s="10">
        <v>110.13002134678828</v>
      </c>
      <c r="F281" s="10">
        <v>99.627020306672193</v>
      </c>
      <c r="N281" s="9">
        <v>42900</v>
      </c>
      <c r="O281" s="10">
        <v>3.5655000000000001</v>
      </c>
      <c r="P281" s="10"/>
    </row>
    <row r="282" spans="2:16" x14ac:dyDescent="0.45">
      <c r="B282" s="9">
        <v>45198</v>
      </c>
      <c r="C282" s="10">
        <v>108.53724850462207</v>
      </c>
      <c r="D282" s="10">
        <v>94.87889273356403</v>
      </c>
      <c r="E282" s="10">
        <v>111.62429652629538</v>
      </c>
      <c r="F282" s="10">
        <v>99.809365934521352</v>
      </c>
      <c r="N282" s="9">
        <v>42901</v>
      </c>
      <c r="O282" s="10">
        <v>3.5785900000000002</v>
      </c>
      <c r="P282" s="10"/>
    </row>
    <row r="283" spans="2:16" x14ac:dyDescent="0.45">
      <c r="B283" s="9">
        <v>45199</v>
      </c>
      <c r="C283" s="10"/>
      <c r="D283" s="10"/>
      <c r="E283" s="10"/>
      <c r="F283" s="10"/>
      <c r="N283" s="9">
        <v>42902</v>
      </c>
      <c r="O283" s="10">
        <v>3.7235399999999998</v>
      </c>
      <c r="P283" s="10"/>
    </row>
    <row r="284" spans="2:16" x14ac:dyDescent="0.45">
      <c r="B284" s="9">
        <v>45200</v>
      </c>
      <c r="C284" s="10"/>
      <c r="D284" s="10"/>
      <c r="E284" s="10"/>
      <c r="F284" s="10"/>
      <c r="N284" s="9">
        <v>42905</v>
      </c>
      <c r="O284" s="10">
        <v>3.5267300000000001</v>
      </c>
      <c r="P284" s="10"/>
    </row>
    <row r="285" spans="2:16" x14ac:dyDescent="0.45">
      <c r="B285" s="9">
        <v>45201</v>
      </c>
      <c r="C285" s="10">
        <v>107.23219140837411</v>
      </c>
      <c r="D285" s="10">
        <v>94.532871972318347</v>
      </c>
      <c r="E285" s="10">
        <v>110.07180283330098</v>
      </c>
      <c r="F285" s="10"/>
      <c r="N285" s="9">
        <v>42906</v>
      </c>
      <c r="O285" s="10">
        <v>3.5882800000000001</v>
      </c>
      <c r="P285" s="10"/>
    </row>
    <row r="286" spans="2:16" x14ac:dyDescent="0.45">
      <c r="B286" s="9">
        <v>45202</v>
      </c>
      <c r="C286" s="10">
        <v>105.98151169113648</v>
      </c>
      <c r="D286" s="10">
        <v>94.532871972318347</v>
      </c>
      <c r="E286" s="10">
        <v>108.26702891519504</v>
      </c>
      <c r="F286" s="10">
        <v>99.618731869042691</v>
      </c>
      <c r="N286" s="9">
        <v>42907</v>
      </c>
      <c r="O286" s="10">
        <v>3.5740599999999998</v>
      </c>
      <c r="P286" s="10"/>
    </row>
    <row r="287" spans="2:16" x14ac:dyDescent="0.45">
      <c r="B287" s="9">
        <v>45203</v>
      </c>
      <c r="C287" s="10">
        <v>105.87275693311582</v>
      </c>
      <c r="D287" s="10">
        <v>94.602076124567475</v>
      </c>
      <c r="E287" s="10">
        <v>108.07296720357074</v>
      </c>
      <c r="F287" s="10">
        <v>99.577289680895163</v>
      </c>
      <c r="N287" s="9">
        <v>42908</v>
      </c>
      <c r="O287" s="10">
        <v>3.27251</v>
      </c>
      <c r="P287" s="10"/>
    </row>
    <row r="288" spans="2:16" x14ac:dyDescent="0.45">
      <c r="B288" s="9">
        <v>45204</v>
      </c>
      <c r="C288" s="10">
        <v>105.05709624796084</v>
      </c>
      <c r="D288" s="10">
        <v>94.671280276816617</v>
      </c>
      <c r="E288" s="10">
        <v>106.24878711430235</v>
      </c>
      <c r="F288" s="10">
        <v>99.560712805636143</v>
      </c>
      <c r="N288" s="9">
        <v>42909</v>
      </c>
      <c r="O288" s="10">
        <v>3.0385300000000002</v>
      </c>
      <c r="P288" s="10"/>
    </row>
    <row r="289" spans="2:16" x14ac:dyDescent="0.45">
      <c r="B289" s="9">
        <v>45205</v>
      </c>
      <c r="C289" s="10">
        <v>105.32898314301251</v>
      </c>
      <c r="D289" s="10">
        <v>94.671280276816617</v>
      </c>
      <c r="E289" s="10">
        <v>106.57869202406364</v>
      </c>
      <c r="F289" s="10">
        <v>99.560712805636143</v>
      </c>
      <c r="N289" s="9">
        <v>42912</v>
      </c>
      <c r="O289" s="10">
        <v>3.0588799999999998</v>
      </c>
      <c r="P289" s="10"/>
    </row>
    <row r="290" spans="2:16" x14ac:dyDescent="0.45">
      <c r="B290" s="9">
        <v>45206</v>
      </c>
      <c r="C290" s="10"/>
      <c r="D290" s="10"/>
      <c r="E290" s="10"/>
      <c r="F290" s="10"/>
      <c r="N290" s="9">
        <v>42913</v>
      </c>
      <c r="O290" s="10">
        <v>3.3133300000000001</v>
      </c>
      <c r="P290" s="10"/>
    </row>
    <row r="291" spans="2:16" x14ac:dyDescent="0.45">
      <c r="B291" s="9">
        <v>45207</v>
      </c>
      <c r="C291" s="10"/>
      <c r="D291" s="10"/>
      <c r="E291" s="10"/>
      <c r="F291" s="10"/>
      <c r="N291" s="9">
        <v>42914</v>
      </c>
      <c r="O291" s="10">
        <v>3.4957099999999999</v>
      </c>
      <c r="P291" s="10"/>
    </row>
    <row r="292" spans="2:16" x14ac:dyDescent="0.45">
      <c r="B292" s="9">
        <v>45208</v>
      </c>
      <c r="C292" s="10">
        <v>105.16585100598151</v>
      </c>
      <c r="D292" s="10">
        <v>94.809688581314887</v>
      </c>
      <c r="E292" s="10">
        <v>105.60838346594217</v>
      </c>
      <c r="F292" s="10">
        <v>99.535847492747635</v>
      </c>
      <c r="N292" s="9">
        <v>42915</v>
      </c>
      <c r="O292" s="10">
        <v>3.5429599999999999</v>
      </c>
      <c r="P292" s="10"/>
    </row>
    <row r="293" spans="2:16" x14ac:dyDescent="0.45">
      <c r="B293" s="9">
        <v>45209</v>
      </c>
      <c r="C293" s="10">
        <v>107.17781402936377</v>
      </c>
      <c r="D293" s="10">
        <v>94.948096885813143</v>
      </c>
      <c r="E293" s="10">
        <v>108.11177954589559</v>
      </c>
      <c r="F293" s="10">
        <v>99.560712805636143</v>
      </c>
      <c r="N293" s="9">
        <v>42916</v>
      </c>
      <c r="O293" s="10">
        <v>3.76735</v>
      </c>
      <c r="P293" s="10">
        <v>17.0809</v>
      </c>
    </row>
    <row r="294" spans="2:16" x14ac:dyDescent="0.45">
      <c r="B294" s="9">
        <v>45210</v>
      </c>
      <c r="C294" s="10">
        <v>107.39532354540511</v>
      </c>
      <c r="D294" s="10">
        <v>94.740484429065745</v>
      </c>
      <c r="E294" s="10">
        <v>108.71337085193092</v>
      </c>
      <c r="F294" s="10">
        <v>99.643597181931213</v>
      </c>
      <c r="N294" s="9">
        <v>42919</v>
      </c>
      <c r="O294" s="10">
        <v>3.4999799999999999</v>
      </c>
      <c r="P294" s="10"/>
    </row>
    <row r="295" spans="2:16" x14ac:dyDescent="0.45">
      <c r="B295" s="9">
        <v>45211</v>
      </c>
      <c r="C295" s="10">
        <v>107.66721044045677</v>
      </c>
      <c r="D295" s="10">
        <v>94.671280276816617</v>
      </c>
      <c r="E295" s="10">
        <v>108.4999029691442</v>
      </c>
      <c r="F295" s="10">
        <v>99.569001243265646</v>
      </c>
      <c r="N295" s="9">
        <v>42920</v>
      </c>
      <c r="O295" s="10">
        <v>3.5135299999999998</v>
      </c>
      <c r="P295" s="10"/>
    </row>
    <row r="296" spans="2:16" x14ac:dyDescent="0.45">
      <c r="B296" s="9">
        <v>45212</v>
      </c>
      <c r="C296" s="10">
        <v>107.17781402936377</v>
      </c>
      <c r="D296" s="10">
        <v>94.671280276816617</v>
      </c>
      <c r="E296" s="10">
        <v>107.45196972637299</v>
      </c>
      <c r="F296" s="10">
        <v>99.544135930377138</v>
      </c>
      <c r="N296" s="9">
        <v>42921</v>
      </c>
      <c r="O296" s="10">
        <v>3.4400300000000001</v>
      </c>
      <c r="P296" s="10"/>
    </row>
    <row r="297" spans="2:16" x14ac:dyDescent="0.45">
      <c r="B297" s="9">
        <v>45213</v>
      </c>
      <c r="C297" s="10"/>
      <c r="D297" s="10"/>
      <c r="E297" s="10"/>
      <c r="F297" s="10"/>
      <c r="N297" s="9">
        <v>42922</v>
      </c>
      <c r="O297" s="10">
        <v>3.3501599999999998</v>
      </c>
      <c r="P297" s="10"/>
    </row>
    <row r="298" spans="2:16" x14ac:dyDescent="0.45">
      <c r="B298" s="9">
        <v>45214</v>
      </c>
      <c r="C298" s="10"/>
      <c r="D298" s="10"/>
      <c r="E298" s="10"/>
      <c r="F298" s="10"/>
      <c r="N298" s="9">
        <v>42923</v>
      </c>
      <c r="O298" s="10">
        <v>3.2980499999999999</v>
      </c>
      <c r="P298" s="10"/>
    </row>
    <row r="299" spans="2:16" x14ac:dyDescent="0.45">
      <c r="B299" s="9">
        <v>45215</v>
      </c>
      <c r="C299" s="10">
        <v>107.55845568243609</v>
      </c>
      <c r="D299" s="10">
        <v>94.671280276816617</v>
      </c>
      <c r="E299" s="10">
        <v>108.18940423054532</v>
      </c>
      <c r="F299" s="10">
        <v>99.527559055118104</v>
      </c>
      <c r="N299" s="9">
        <v>42926</v>
      </c>
      <c r="O299" s="10">
        <v>3.2891699999999999</v>
      </c>
      <c r="P299" s="10"/>
    </row>
    <row r="300" spans="2:16" x14ac:dyDescent="0.45">
      <c r="B300" s="9">
        <v>45216</v>
      </c>
      <c r="C300" s="10">
        <v>108.37411636759109</v>
      </c>
      <c r="D300" s="10">
        <v>94.463667820069219</v>
      </c>
      <c r="E300" s="10">
        <v>108.36405977100718</v>
      </c>
      <c r="F300" s="10">
        <v>99.544135930377138</v>
      </c>
      <c r="N300" s="9">
        <v>42927</v>
      </c>
      <c r="O300" s="10">
        <v>3.19225</v>
      </c>
      <c r="P300" s="10"/>
    </row>
    <row r="301" spans="2:16" x14ac:dyDescent="0.45">
      <c r="B301" s="9">
        <v>45217</v>
      </c>
      <c r="C301" s="10">
        <v>107.44970092441544</v>
      </c>
      <c r="D301" s="10">
        <v>94.463667820069219</v>
      </c>
      <c r="E301" s="10">
        <v>106.38463031243937</v>
      </c>
      <c r="F301" s="10">
        <v>99.544135930377138</v>
      </c>
      <c r="N301" s="9">
        <v>42928</v>
      </c>
      <c r="O301" s="10">
        <v>3.30619</v>
      </c>
      <c r="P301" s="10"/>
    </row>
    <row r="302" spans="2:16" x14ac:dyDescent="0.45">
      <c r="B302" s="9">
        <v>45218</v>
      </c>
      <c r="C302" s="10">
        <v>108.04785209352907</v>
      </c>
      <c r="D302" s="10">
        <v>94.394463667820077</v>
      </c>
      <c r="E302" s="10">
        <v>106.50106733941394</v>
      </c>
      <c r="F302" s="10">
        <v>99.577289680895163</v>
      </c>
      <c r="N302" s="9">
        <v>42929</v>
      </c>
      <c r="O302" s="10">
        <v>3.3428900000000001</v>
      </c>
      <c r="P302" s="10"/>
    </row>
    <row r="303" spans="2:16" x14ac:dyDescent="0.45">
      <c r="B303" s="9">
        <v>45219</v>
      </c>
      <c r="C303" s="10">
        <v>107.93909733550844</v>
      </c>
      <c r="D303" s="10">
        <v>94.463667820069219</v>
      </c>
      <c r="E303" s="10">
        <v>106.5398796817388</v>
      </c>
      <c r="F303" s="10">
        <v>99.71819312059678</v>
      </c>
      <c r="N303" s="9">
        <v>42930</v>
      </c>
      <c r="O303" s="10">
        <v>3.4508100000000002</v>
      </c>
      <c r="P303" s="10"/>
    </row>
    <row r="304" spans="2:16" x14ac:dyDescent="0.45">
      <c r="B304" s="9">
        <v>45220</v>
      </c>
      <c r="C304" s="10"/>
      <c r="D304" s="10"/>
      <c r="E304" s="10"/>
      <c r="F304" s="10"/>
      <c r="N304" s="9">
        <v>42933</v>
      </c>
      <c r="O304" s="10">
        <v>3.54697</v>
      </c>
      <c r="P304" s="10"/>
    </row>
    <row r="305" spans="2:16" x14ac:dyDescent="0.45">
      <c r="B305" s="9">
        <v>45221</v>
      </c>
      <c r="C305" s="10"/>
      <c r="D305" s="10"/>
      <c r="E305" s="10"/>
      <c r="F305" s="10"/>
      <c r="N305" s="9">
        <v>42934</v>
      </c>
      <c r="O305" s="10">
        <v>3.68608</v>
      </c>
      <c r="P305" s="10"/>
    </row>
    <row r="306" spans="2:16" x14ac:dyDescent="0.45">
      <c r="B306" s="9">
        <v>45222</v>
      </c>
      <c r="C306" s="10">
        <v>108.80913539967374</v>
      </c>
      <c r="D306" s="10">
        <v>94.602076124567475</v>
      </c>
      <c r="E306" s="10">
        <v>107.31612652823598</v>
      </c>
      <c r="F306" s="10">
        <v>99.63530874430171</v>
      </c>
      <c r="N306" s="9">
        <v>42935</v>
      </c>
      <c r="O306" s="10">
        <v>3.69652</v>
      </c>
      <c r="P306" s="10"/>
    </row>
    <row r="307" spans="2:16" x14ac:dyDescent="0.45">
      <c r="B307" s="9">
        <v>45223</v>
      </c>
      <c r="C307" s="10">
        <v>108.64600326264274</v>
      </c>
      <c r="D307" s="10">
        <v>94.602076124567475</v>
      </c>
      <c r="E307" s="10">
        <v>105.86066369105376</v>
      </c>
      <c r="F307" s="10"/>
      <c r="N307" s="9">
        <v>42936</v>
      </c>
      <c r="O307" s="10">
        <v>3.57029</v>
      </c>
      <c r="P307" s="10"/>
    </row>
    <row r="308" spans="2:16" x14ac:dyDescent="0.45">
      <c r="B308" s="9">
        <v>45224</v>
      </c>
      <c r="C308" s="10">
        <v>108.70038064165306</v>
      </c>
      <c r="D308" s="10">
        <v>94.394463667820077</v>
      </c>
      <c r="E308" s="10">
        <v>105.95769454686589</v>
      </c>
      <c r="F308" s="10">
        <v>99.63530874430171</v>
      </c>
      <c r="N308" s="9">
        <v>42937</v>
      </c>
      <c r="O308" s="10">
        <v>3.4446099999999999</v>
      </c>
      <c r="P308" s="10"/>
    </row>
    <row r="309" spans="2:16" x14ac:dyDescent="0.45">
      <c r="B309" s="9">
        <v>45225</v>
      </c>
      <c r="C309" s="10">
        <v>108.70038064165306</v>
      </c>
      <c r="D309" s="10">
        <v>94.394463667820077</v>
      </c>
      <c r="E309" s="10">
        <v>106.46225499708908</v>
      </c>
      <c r="F309" s="10">
        <v>99.585578118524666</v>
      </c>
      <c r="N309" s="9">
        <v>42940</v>
      </c>
      <c r="O309" s="10">
        <v>3.4253999999999998</v>
      </c>
      <c r="P309" s="10"/>
    </row>
    <row r="310" spans="2:16" x14ac:dyDescent="0.45">
      <c r="B310" s="9">
        <v>45226</v>
      </c>
      <c r="C310" s="10">
        <v>109.40728656878737</v>
      </c>
      <c r="D310" s="10">
        <v>94.394463667820077</v>
      </c>
      <c r="E310" s="10">
        <v>107.35493887056084</v>
      </c>
      <c r="F310" s="10">
        <v>99.569001243265646</v>
      </c>
      <c r="N310" s="9">
        <v>42941</v>
      </c>
      <c r="O310" s="10">
        <v>3.23644</v>
      </c>
      <c r="P310" s="10"/>
    </row>
    <row r="311" spans="2:16" x14ac:dyDescent="0.45">
      <c r="B311" s="9">
        <v>45227</v>
      </c>
      <c r="C311" s="10"/>
      <c r="D311" s="10"/>
      <c r="E311" s="10"/>
      <c r="F311" s="10"/>
      <c r="N311" s="9">
        <v>42942</v>
      </c>
      <c r="O311" s="10">
        <v>3.2263999999999999</v>
      </c>
      <c r="P311" s="10"/>
    </row>
    <row r="312" spans="2:16" x14ac:dyDescent="0.45">
      <c r="B312" s="9">
        <v>45228</v>
      </c>
      <c r="C312" s="10"/>
      <c r="D312" s="10"/>
      <c r="E312" s="10"/>
      <c r="F312" s="10"/>
      <c r="N312" s="9">
        <v>42943</v>
      </c>
      <c r="O312" s="10">
        <v>3.2789600000000001</v>
      </c>
      <c r="P312" s="10"/>
    </row>
    <row r="313" spans="2:16" x14ac:dyDescent="0.45">
      <c r="B313" s="9">
        <v>45229</v>
      </c>
      <c r="C313" s="10">
        <v>107.7215878194671</v>
      </c>
      <c r="D313" s="10">
        <v>94.463667820069219</v>
      </c>
      <c r="E313" s="10">
        <v>107.5295944110227</v>
      </c>
      <c r="F313" s="10">
        <v>99.560712805636143</v>
      </c>
      <c r="N313" s="9">
        <v>42944</v>
      </c>
      <c r="O313" s="10">
        <v>3.38266</v>
      </c>
      <c r="P313" s="10"/>
    </row>
    <row r="314" spans="2:16" x14ac:dyDescent="0.45">
      <c r="B314" s="9">
        <v>45230</v>
      </c>
      <c r="C314" s="10">
        <v>107.83034257748776</v>
      </c>
      <c r="D314" s="10">
        <v>94.256055363321806</v>
      </c>
      <c r="E314" s="10">
        <v>107.62662526683486</v>
      </c>
      <c r="F314" s="10">
        <v>99.552424368006641</v>
      </c>
      <c r="N314" s="9">
        <v>42947</v>
      </c>
      <c r="O314" s="10">
        <v>3.38402</v>
      </c>
      <c r="P314" s="10">
        <v>24.9618</v>
      </c>
    </row>
    <row r="315" spans="2:16" x14ac:dyDescent="0.45">
      <c r="B315" s="9">
        <v>45231</v>
      </c>
      <c r="C315" s="10">
        <v>108.80913539967374</v>
      </c>
      <c r="D315" s="10">
        <v>94.325259515570949</v>
      </c>
      <c r="E315" s="10">
        <v>108.3058412575199</v>
      </c>
      <c r="F315" s="10">
        <v>99.519270617488615</v>
      </c>
      <c r="N315" s="9">
        <v>42948</v>
      </c>
      <c r="O315" s="10">
        <v>3.3804699999999999</v>
      </c>
      <c r="P315" s="10"/>
    </row>
    <row r="316" spans="2:16" x14ac:dyDescent="0.45">
      <c r="B316" s="9">
        <v>45232</v>
      </c>
      <c r="C316" s="10">
        <v>109.67917346383904</v>
      </c>
      <c r="D316" s="10">
        <v>94.394463667820077</v>
      </c>
      <c r="E316" s="10">
        <v>110.55695711236173</v>
      </c>
      <c r="F316" s="10">
        <v>99.560712805636143</v>
      </c>
      <c r="N316" s="9">
        <v>42949</v>
      </c>
      <c r="O316" s="10">
        <v>3.4772799999999999</v>
      </c>
      <c r="P316" s="10"/>
    </row>
    <row r="317" spans="2:16" x14ac:dyDescent="0.45">
      <c r="B317" s="9">
        <v>45233</v>
      </c>
      <c r="C317" s="10">
        <v>111.147362697118</v>
      </c>
      <c r="D317" s="10">
        <v>94.948096885813143</v>
      </c>
      <c r="E317" s="10">
        <v>111.3332039588589</v>
      </c>
      <c r="F317" s="10">
        <v>99.519270617488615</v>
      </c>
      <c r="N317" s="9">
        <v>42950</v>
      </c>
      <c r="O317" s="10">
        <v>3.28322</v>
      </c>
      <c r="P317" s="10"/>
    </row>
    <row r="318" spans="2:16" x14ac:dyDescent="0.45">
      <c r="B318" s="9">
        <v>45234</v>
      </c>
      <c r="C318" s="10"/>
      <c r="D318" s="10"/>
      <c r="E318" s="10"/>
      <c r="F318" s="10"/>
      <c r="N318" s="9">
        <v>42951</v>
      </c>
      <c r="O318" s="10">
        <v>3.25868</v>
      </c>
      <c r="P318" s="10"/>
    </row>
    <row r="319" spans="2:16" x14ac:dyDescent="0.45">
      <c r="B319" s="9">
        <v>45235</v>
      </c>
      <c r="C319" s="10"/>
      <c r="D319" s="10"/>
      <c r="E319" s="10"/>
      <c r="F319" s="10"/>
      <c r="N319" s="9">
        <v>42954</v>
      </c>
      <c r="O319" s="10">
        <v>3.1456</v>
      </c>
      <c r="P319" s="10"/>
    </row>
    <row r="320" spans="2:16" x14ac:dyDescent="0.45">
      <c r="B320" s="9">
        <v>45236</v>
      </c>
      <c r="C320" s="10">
        <v>111.2017400761283</v>
      </c>
      <c r="D320" s="10">
        <v>95.0173010380623</v>
      </c>
      <c r="E320" s="10">
        <v>110.77042499514846</v>
      </c>
      <c r="F320" s="10">
        <v>99.602154993783671</v>
      </c>
      <c r="N320" s="9">
        <v>42955</v>
      </c>
      <c r="O320" s="10">
        <v>3.3505400000000001</v>
      </c>
      <c r="P320" s="10"/>
    </row>
    <row r="321" spans="2:16" x14ac:dyDescent="0.45">
      <c r="B321" s="9">
        <v>45237</v>
      </c>
      <c r="C321" s="10">
        <v>111.58238172920065</v>
      </c>
      <c r="D321" s="10">
        <v>95.0173010380623</v>
      </c>
      <c r="E321" s="10">
        <v>110.94508053561032</v>
      </c>
      <c r="F321" s="10">
        <v>99.535847492747635</v>
      </c>
      <c r="N321" s="9">
        <v>42956</v>
      </c>
      <c r="O321" s="10">
        <v>3.7454800000000001</v>
      </c>
      <c r="P321" s="10"/>
    </row>
    <row r="322" spans="2:16" x14ac:dyDescent="0.45">
      <c r="B322" s="9">
        <v>45238</v>
      </c>
      <c r="C322" s="10">
        <v>110.82109842305601</v>
      </c>
      <c r="D322" s="10">
        <v>95.0173010380623</v>
      </c>
      <c r="E322" s="10">
        <v>110.65398796817388</v>
      </c>
      <c r="F322" s="10">
        <v>99.527559055118104</v>
      </c>
      <c r="N322" s="9">
        <v>42957</v>
      </c>
      <c r="O322" s="10">
        <v>3.7184900000000001</v>
      </c>
      <c r="P322" s="10"/>
    </row>
    <row r="323" spans="2:16" x14ac:dyDescent="0.45">
      <c r="B323" s="9">
        <v>45239</v>
      </c>
      <c r="C323" s="10">
        <v>110.71234366503535</v>
      </c>
      <c r="D323" s="10">
        <v>94.87889273356403</v>
      </c>
      <c r="E323" s="10">
        <v>111.00329904909762</v>
      </c>
      <c r="F323" s="10">
        <v>99.519270617488615</v>
      </c>
      <c r="N323" s="9">
        <v>42958</v>
      </c>
      <c r="O323" s="10">
        <v>3.9730699999999999</v>
      </c>
      <c r="P323" s="10"/>
    </row>
    <row r="324" spans="2:16" x14ac:dyDescent="0.45">
      <c r="B324" s="9">
        <v>45240</v>
      </c>
      <c r="C324" s="10">
        <v>110.82109842305601</v>
      </c>
      <c r="D324" s="10">
        <v>94.740484429065745</v>
      </c>
      <c r="E324" s="10">
        <v>109.89714729283912</v>
      </c>
      <c r="F324" s="10">
        <v>99.452963116452551</v>
      </c>
      <c r="N324" s="9">
        <v>42961</v>
      </c>
      <c r="O324" s="10">
        <v>3.7088399999999999</v>
      </c>
      <c r="P324" s="10"/>
    </row>
    <row r="325" spans="2:16" x14ac:dyDescent="0.45">
      <c r="B325" s="9">
        <v>45241</v>
      </c>
      <c r="C325" s="10"/>
      <c r="D325" s="10"/>
      <c r="E325" s="10"/>
      <c r="F325" s="10"/>
      <c r="N325" s="9">
        <v>42962</v>
      </c>
      <c r="O325" s="10">
        <v>3.4990299999999999</v>
      </c>
      <c r="P325" s="10"/>
    </row>
    <row r="326" spans="2:16" x14ac:dyDescent="0.45">
      <c r="B326" s="9">
        <v>45242</v>
      </c>
      <c r="C326" s="10"/>
      <c r="D326" s="10"/>
      <c r="E326" s="10"/>
      <c r="F326" s="10"/>
      <c r="N326" s="9">
        <v>42963</v>
      </c>
      <c r="O326" s="10">
        <v>3.7568600000000001</v>
      </c>
      <c r="P326" s="10"/>
    </row>
    <row r="327" spans="2:16" x14ac:dyDescent="0.45">
      <c r="B327" s="9">
        <v>45243</v>
      </c>
      <c r="C327" s="10">
        <v>110.657966286025</v>
      </c>
      <c r="D327" s="10">
        <v>94.87889273356403</v>
      </c>
      <c r="E327" s="10">
        <v>110.16883368911314</v>
      </c>
      <c r="F327" s="10">
        <v>99.469539991711571</v>
      </c>
      <c r="N327" s="9">
        <v>42964</v>
      </c>
      <c r="O327" s="10">
        <v>3.5739800000000002</v>
      </c>
      <c r="P327" s="10"/>
    </row>
    <row r="328" spans="2:16" x14ac:dyDescent="0.45">
      <c r="B328" s="9">
        <v>45244</v>
      </c>
      <c r="C328" s="10">
        <v>111.69113648722131</v>
      </c>
      <c r="D328" s="10">
        <v>95.432525951557096</v>
      </c>
      <c r="E328" s="10">
        <v>111.54667184164566</v>
      </c>
      <c r="F328" s="10"/>
      <c r="N328" s="9">
        <v>42965</v>
      </c>
      <c r="O328" s="10">
        <v>3.5535999999999999</v>
      </c>
      <c r="P328" s="10"/>
    </row>
    <row r="329" spans="2:16" x14ac:dyDescent="0.45">
      <c r="B329" s="9">
        <v>45245</v>
      </c>
      <c r="C329" s="10">
        <v>111.74551386623163</v>
      </c>
      <c r="D329" s="10">
        <v>95.363321799307968</v>
      </c>
      <c r="E329" s="10">
        <v>111.99301377838151</v>
      </c>
      <c r="F329" s="10">
        <v>99.685039370078741</v>
      </c>
      <c r="N329" s="9">
        <v>42968</v>
      </c>
      <c r="O329" s="10">
        <v>3.5409999999999999</v>
      </c>
      <c r="P329" s="10"/>
    </row>
    <row r="330" spans="2:16" x14ac:dyDescent="0.45">
      <c r="B330" s="9">
        <v>45246</v>
      </c>
      <c r="C330" s="10">
        <v>111.79989124524197</v>
      </c>
      <c r="D330" s="10">
        <v>95.501730103806253</v>
      </c>
      <c r="E330" s="10">
        <v>112.49757422860469</v>
      </c>
      <c r="F330" s="10">
        <v>99.577289680895163</v>
      </c>
      <c r="N330" s="9">
        <v>42969</v>
      </c>
      <c r="O330" s="10">
        <v>3.6403400000000001</v>
      </c>
      <c r="P330" s="10"/>
    </row>
    <row r="331" spans="2:16" x14ac:dyDescent="0.45">
      <c r="B331" s="9">
        <v>45247</v>
      </c>
      <c r="C331" s="10">
        <v>111.2017400761283</v>
      </c>
      <c r="D331" s="10">
        <v>95.847750865051921</v>
      </c>
      <c r="E331" s="10">
        <v>112.67222976906656</v>
      </c>
      <c r="F331" s="10">
        <v>99.527559055118104</v>
      </c>
      <c r="N331" s="9">
        <v>42970</v>
      </c>
      <c r="O331" s="10">
        <v>3.54813</v>
      </c>
      <c r="P331" s="10"/>
    </row>
    <row r="332" spans="2:16" x14ac:dyDescent="0.45">
      <c r="B332" s="9">
        <v>45248</v>
      </c>
      <c r="C332" s="10"/>
      <c r="D332" s="10"/>
      <c r="E332" s="10"/>
      <c r="F332" s="10"/>
      <c r="N332" s="9">
        <v>42971</v>
      </c>
      <c r="O332" s="10">
        <v>3.4668999999999999</v>
      </c>
      <c r="P332" s="10"/>
    </row>
    <row r="333" spans="2:16" x14ac:dyDescent="0.45">
      <c r="B333" s="9">
        <v>45249</v>
      </c>
      <c r="C333" s="10"/>
      <c r="D333" s="10"/>
      <c r="E333" s="10"/>
      <c r="F333" s="10"/>
      <c r="N333" s="9">
        <v>42972</v>
      </c>
      <c r="O333" s="10">
        <v>3.4698199999999999</v>
      </c>
      <c r="P333" s="10"/>
    </row>
    <row r="334" spans="2:16" x14ac:dyDescent="0.45">
      <c r="B334" s="9">
        <v>45250</v>
      </c>
      <c r="C334" s="10">
        <v>111.74551386623163</v>
      </c>
      <c r="D334" s="10">
        <v>96.539792387543272</v>
      </c>
      <c r="E334" s="10">
        <v>113.27382107510189</v>
      </c>
      <c r="F334" s="10">
        <v>99.452963116452551</v>
      </c>
      <c r="N334" s="9">
        <v>42975</v>
      </c>
      <c r="O334" s="10">
        <v>3.5004200000000001</v>
      </c>
      <c r="P334" s="10"/>
    </row>
    <row r="335" spans="2:16" x14ac:dyDescent="0.45">
      <c r="B335" s="9">
        <v>45251</v>
      </c>
      <c r="C335" s="10">
        <v>110.984230560087</v>
      </c>
      <c r="D335" s="10">
        <v>96.885813148788941</v>
      </c>
      <c r="E335" s="10">
        <v>112.65282359790415</v>
      </c>
      <c r="F335" s="10">
        <v>99.436386241193546</v>
      </c>
      <c r="N335" s="9">
        <v>42976</v>
      </c>
      <c r="O335" s="10">
        <v>3.9855</v>
      </c>
      <c r="P335" s="10"/>
    </row>
    <row r="336" spans="2:16" x14ac:dyDescent="0.45">
      <c r="B336" s="9">
        <v>45252</v>
      </c>
      <c r="C336" s="10">
        <v>110.76672104404565</v>
      </c>
      <c r="D336" s="10">
        <v>96.539792387543272</v>
      </c>
      <c r="E336" s="10">
        <v>112.80807296720357</v>
      </c>
      <c r="F336" s="10">
        <v>99.477828429341074</v>
      </c>
      <c r="N336" s="9">
        <v>42977</v>
      </c>
      <c r="O336" s="10">
        <v>4.1797300000000002</v>
      </c>
      <c r="P336" s="10"/>
    </row>
    <row r="337" spans="2:16" x14ac:dyDescent="0.45">
      <c r="B337" s="9">
        <v>45253</v>
      </c>
      <c r="C337" s="10">
        <v>111.09298531810768</v>
      </c>
      <c r="D337" s="10">
        <v>96.747404844290671</v>
      </c>
      <c r="E337" s="10">
        <v>112.90510382301574</v>
      </c>
      <c r="F337" s="10">
        <v>99.452963116452551</v>
      </c>
      <c r="N337" s="9">
        <v>42978</v>
      </c>
      <c r="O337" s="10">
        <v>4.1096500000000002</v>
      </c>
      <c r="P337" s="10">
        <v>24.705100000000002</v>
      </c>
    </row>
    <row r="338" spans="2:16" x14ac:dyDescent="0.45">
      <c r="B338" s="9">
        <v>45254</v>
      </c>
      <c r="C338" s="10">
        <v>111.09298531810768</v>
      </c>
      <c r="D338" s="10">
        <v>96.816608996539799</v>
      </c>
      <c r="E338" s="10">
        <v>113.46788278672619</v>
      </c>
      <c r="F338" s="10">
        <v>99.403232490675521</v>
      </c>
      <c r="N338" s="9">
        <v>42979</v>
      </c>
      <c r="O338" s="10">
        <v>4.5082599999999999</v>
      </c>
      <c r="P338" s="10"/>
    </row>
    <row r="339" spans="2:16" x14ac:dyDescent="0.45">
      <c r="B339" s="9">
        <v>45255</v>
      </c>
      <c r="C339" s="10"/>
      <c r="D339" s="10"/>
      <c r="E339" s="10"/>
      <c r="F339" s="10"/>
      <c r="N339" s="9">
        <v>42982</v>
      </c>
      <c r="O339" s="10">
        <v>4.7815300000000001</v>
      </c>
      <c r="P339" s="10"/>
    </row>
    <row r="340" spans="2:16" x14ac:dyDescent="0.45">
      <c r="B340" s="9">
        <v>45256</v>
      </c>
      <c r="C340" s="10"/>
      <c r="D340" s="10"/>
      <c r="E340" s="10"/>
      <c r="F340" s="10"/>
      <c r="N340" s="9">
        <v>42983</v>
      </c>
      <c r="O340" s="10">
        <v>5.1374000000000004</v>
      </c>
      <c r="P340" s="10"/>
    </row>
    <row r="341" spans="2:16" x14ac:dyDescent="0.45">
      <c r="B341" s="9">
        <v>45257</v>
      </c>
      <c r="C341" s="10">
        <v>111.03860793909732</v>
      </c>
      <c r="D341" s="10">
        <v>96.608996539792386</v>
      </c>
      <c r="E341" s="10">
        <v>113.2156025616146</v>
      </c>
      <c r="F341" s="10"/>
      <c r="N341" s="9">
        <v>42984</v>
      </c>
      <c r="O341" s="10">
        <v>4.8598600000000003</v>
      </c>
      <c r="P341" s="10"/>
    </row>
    <row r="342" spans="2:16" x14ac:dyDescent="0.45">
      <c r="B342" s="9">
        <v>45258</v>
      </c>
      <c r="C342" s="10">
        <v>111.69113648722131</v>
      </c>
      <c r="D342" s="10">
        <v>96.885813148788941</v>
      </c>
      <c r="E342" s="10">
        <v>113.09916553464001</v>
      </c>
      <c r="F342" s="10">
        <v>99.444674678823048</v>
      </c>
      <c r="N342" s="9">
        <v>42985</v>
      </c>
      <c r="O342" s="10">
        <v>4.9368100000000004</v>
      </c>
      <c r="P342" s="10"/>
    </row>
    <row r="343" spans="2:16" x14ac:dyDescent="0.45">
      <c r="B343" s="9">
        <v>45259</v>
      </c>
      <c r="C343" s="10">
        <v>111.31049483414898</v>
      </c>
      <c r="D343" s="10">
        <v>96.885813148788941</v>
      </c>
      <c r="E343" s="10">
        <v>112.76926062487871</v>
      </c>
      <c r="F343" s="10">
        <v>99.469539991711571</v>
      </c>
      <c r="N343" s="9">
        <v>42986</v>
      </c>
      <c r="O343" s="10">
        <v>6.0133900000000002</v>
      </c>
      <c r="P343" s="10"/>
    </row>
    <row r="344" spans="2:16" x14ac:dyDescent="0.45">
      <c r="B344" s="9">
        <v>45260</v>
      </c>
      <c r="C344" s="10">
        <v>110.49483414899402</v>
      </c>
      <c r="D344" s="10">
        <v>96.816608996539799</v>
      </c>
      <c r="E344" s="10">
        <v>111.60489035513292</v>
      </c>
      <c r="F344" s="10">
        <v>99.394944053046004</v>
      </c>
      <c r="N344" s="9">
        <v>42989</v>
      </c>
      <c r="O344" s="10">
        <v>5.4385899999999996</v>
      </c>
      <c r="P344" s="10"/>
    </row>
    <row r="345" spans="2:16" x14ac:dyDescent="0.45">
      <c r="B345" s="9">
        <v>45261</v>
      </c>
      <c r="C345" s="10">
        <v>111.63675910821098</v>
      </c>
      <c r="D345" s="10">
        <v>97.093425605536339</v>
      </c>
      <c r="E345" s="10">
        <v>112.94391616534058</v>
      </c>
      <c r="F345" s="10">
        <v>99.502693742229596</v>
      </c>
      <c r="N345" s="9">
        <v>42990</v>
      </c>
      <c r="O345" s="10">
        <v>5.0085499999999996</v>
      </c>
      <c r="P345" s="10"/>
    </row>
    <row r="346" spans="2:16" x14ac:dyDescent="0.45">
      <c r="B346" s="9">
        <v>45262</v>
      </c>
      <c r="C346" s="10"/>
      <c r="D346" s="10"/>
      <c r="E346" s="10"/>
      <c r="F346" s="10"/>
      <c r="N346" s="9">
        <v>42991</v>
      </c>
      <c r="O346" s="10">
        <v>4.6325399999999997</v>
      </c>
      <c r="P346" s="10"/>
    </row>
    <row r="347" spans="2:16" x14ac:dyDescent="0.45">
      <c r="B347" s="9">
        <v>45263</v>
      </c>
      <c r="C347" s="10"/>
      <c r="D347" s="10"/>
      <c r="E347" s="10"/>
      <c r="F347" s="10"/>
      <c r="N347" s="9">
        <v>42992</v>
      </c>
      <c r="O347" s="10">
        <v>4.6711299999999998</v>
      </c>
      <c r="P347" s="10"/>
    </row>
    <row r="348" spans="2:16" x14ac:dyDescent="0.45">
      <c r="B348" s="9">
        <v>45264</v>
      </c>
      <c r="C348" s="10">
        <v>110.05981511691137</v>
      </c>
      <c r="D348" s="10">
        <v>96.747404844290671</v>
      </c>
      <c r="E348" s="10">
        <v>111.19736076072191</v>
      </c>
      <c r="F348" s="10">
        <v>99.419809365934526</v>
      </c>
      <c r="N348" s="9">
        <v>42993</v>
      </c>
      <c r="O348" s="10">
        <v>4.4920600000000004</v>
      </c>
      <c r="P348" s="10"/>
    </row>
    <row r="349" spans="2:16" x14ac:dyDescent="0.45">
      <c r="B349" s="9">
        <v>45265</v>
      </c>
      <c r="C349" s="10">
        <v>110.2773246329527</v>
      </c>
      <c r="D349" s="10">
        <v>96.539792387543272</v>
      </c>
      <c r="E349" s="10">
        <v>111.66310886862023</v>
      </c>
      <c r="F349" s="10">
        <v>99.403232490675521</v>
      </c>
      <c r="N349" s="9">
        <v>42996</v>
      </c>
      <c r="O349" s="10">
        <v>4.5610299999999997</v>
      </c>
      <c r="P349" s="10"/>
    </row>
    <row r="350" spans="2:16" x14ac:dyDescent="0.45">
      <c r="B350" s="9">
        <v>45266</v>
      </c>
      <c r="C350" s="10">
        <v>110.87547580206633</v>
      </c>
      <c r="D350" s="10">
        <v>96.470588235294116</v>
      </c>
      <c r="E350" s="10">
        <v>112.26470017465553</v>
      </c>
      <c r="F350" s="10">
        <v>99.461251554082068</v>
      </c>
      <c r="N350" s="9">
        <v>42997</v>
      </c>
      <c r="O350" s="10">
        <v>4.88483</v>
      </c>
      <c r="P350" s="10"/>
    </row>
    <row r="351" spans="2:16" x14ac:dyDescent="0.45">
      <c r="B351" s="9">
        <v>45267</v>
      </c>
      <c r="C351" s="10">
        <v>110.87547580206633</v>
      </c>
      <c r="D351" s="10">
        <v>96.678200692041528</v>
      </c>
      <c r="E351" s="10">
        <v>111.21676693188434</v>
      </c>
      <c r="F351" s="10">
        <v>99.428097803564029</v>
      </c>
      <c r="N351" s="9">
        <v>42998</v>
      </c>
      <c r="O351" s="10">
        <v>4.9103199999999996</v>
      </c>
      <c r="P351" s="10"/>
    </row>
    <row r="352" spans="2:16" x14ac:dyDescent="0.45">
      <c r="B352" s="9">
        <v>45268</v>
      </c>
      <c r="C352" s="10">
        <v>110.44045676998368</v>
      </c>
      <c r="D352" s="10">
        <v>96.332179930795846</v>
      </c>
      <c r="E352" s="10">
        <v>111.83776440908208</v>
      </c>
      <c r="F352" s="10">
        <v>99.403232490675521</v>
      </c>
      <c r="N352" s="9">
        <v>42999</v>
      </c>
      <c r="O352" s="10">
        <v>4.7871100000000002</v>
      </c>
      <c r="P352" s="10"/>
    </row>
    <row r="353" spans="2:16" x14ac:dyDescent="0.45">
      <c r="B353" s="9">
        <v>45269</v>
      </c>
      <c r="C353" s="10"/>
      <c r="D353" s="10"/>
      <c r="E353" s="10"/>
      <c r="F353" s="10"/>
      <c r="N353" s="9">
        <v>43000</v>
      </c>
      <c r="O353" s="10">
        <v>4.8692700000000002</v>
      </c>
      <c r="P353" s="10"/>
    </row>
    <row r="354" spans="2:16" x14ac:dyDescent="0.45">
      <c r="B354" s="9">
        <v>45270</v>
      </c>
      <c r="C354" s="10"/>
      <c r="D354" s="10"/>
      <c r="E354" s="10"/>
      <c r="F354" s="10"/>
      <c r="N354" s="9">
        <v>43003</v>
      </c>
      <c r="O354" s="10">
        <v>4.9911599999999998</v>
      </c>
      <c r="P354" s="10"/>
    </row>
    <row r="355" spans="2:16" x14ac:dyDescent="0.45">
      <c r="B355" s="9">
        <v>45271</v>
      </c>
      <c r="C355" s="10">
        <v>109.95106035889069</v>
      </c>
      <c r="D355" s="10">
        <v>96.124567474048447</v>
      </c>
      <c r="E355" s="10">
        <v>111.21676693188434</v>
      </c>
      <c r="F355" s="10">
        <v>99.394944053046004</v>
      </c>
      <c r="N355" s="9">
        <v>43004</v>
      </c>
      <c r="O355" s="10">
        <v>5.2611100000000004</v>
      </c>
      <c r="P355" s="10"/>
    </row>
    <row r="356" spans="2:16" x14ac:dyDescent="0.45">
      <c r="B356" s="9">
        <v>45272</v>
      </c>
      <c r="C356" s="10">
        <v>109.4616639477977</v>
      </c>
      <c r="D356" s="10">
        <v>96.193771626297604</v>
      </c>
      <c r="E356" s="10">
        <v>111.9153890937318</v>
      </c>
      <c r="F356" s="10">
        <v>99.394944053046004</v>
      </c>
      <c r="N356" s="9">
        <v>43005</v>
      </c>
      <c r="O356" s="10">
        <v>5.2726499999999996</v>
      </c>
      <c r="P356" s="10"/>
    </row>
    <row r="357" spans="2:16" x14ac:dyDescent="0.45">
      <c r="B357" s="9">
        <v>45273</v>
      </c>
      <c r="C357" s="10">
        <v>109.35290918977705</v>
      </c>
      <c r="D357" s="10">
        <v>96.332179930795846</v>
      </c>
      <c r="E357" s="10">
        <v>111.46904715699593</v>
      </c>
      <c r="F357" s="10">
        <v>99.378367177786998</v>
      </c>
      <c r="N357" s="9">
        <v>43006</v>
      </c>
      <c r="O357" s="10">
        <v>5.04298</v>
      </c>
      <c r="P357" s="10"/>
    </row>
    <row r="358" spans="2:16" x14ac:dyDescent="0.45">
      <c r="B358" s="9">
        <v>45274</v>
      </c>
      <c r="C358" s="10">
        <v>111.09298531810768</v>
      </c>
      <c r="D358" s="10">
        <v>97.231833910034609</v>
      </c>
      <c r="E358" s="10">
        <v>112.32291868814283</v>
      </c>
      <c r="F358" s="10">
        <v>99.469539991711571</v>
      </c>
      <c r="N358" s="9">
        <v>43007</v>
      </c>
      <c r="O358" s="10">
        <v>4.8835199999999999</v>
      </c>
      <c r="P358" s="10">
        <v>36.556199999999997</v>
      </c>
    </row>
    <row r="359" spans="2:16" x14ac:dyDescent="0.45">
      <c r="B359" s="9">
        <v>45275</v>
      </c>
      <c r="C359" s="10">
        <v>110.16856987493202</v>
      </c>
      <c r="D359" s="10">
        <v>97.024221453287197</v>
      </c>
      <c r="E359" s="10">
        <v>112.76926062487871</v>
      </c>
      <c r="F359" s="10">
        <v>99.8673849979279</v>
      </c>
      <c r="N359" s="9">
        <v>43010</v>
      </c>
      <c r="O359" s="10">
        <v>4.9259300000000001</v>
      </c>
      <c r="P359" s="10"/>
    </row>
    <row r="360" spans="2:16" x14ac:dyDescent="0.45">
      <c r="B360" s="9">
        <v>45276</v>
      </c>
      <c r="C360" s="10"/>
      <c r="D360" s="10"/>
      <c r="E360" s="10"/>
      <c r="F360" s="10"/>
      <c r="N360" s="9">
        <v>43011</v>
      </c>
      <c r="O360" s="10">
        <v>5.1647100000000004</v>
      </c>
      <c r="P360" s="10"/>
    </row>
    <row r="361" spans="2:16" x14ac:dyDescent="0.45">
      <c r="B361" s="9">
        <v>45277</v>
      </c>
      <c r="C361" s="10"/>
      <c r="D361" s="10"/>
      <c r="E361" s="10"/>
      <c r="F361" s="10"/>
      <c r="N361" s="9">
        <v>43012</v>
      </c>
      <c r="O361" s="10">
        <v>5.4659700000000004</v>
      </c>
      <c r="P361" s="10"/>
    </row>
    <row r="362" spans="2:16" x14ac:dyDescent="0.45">
      <c r="B362" s="9">
        <v>45278</v>
      </c>
      <c r="C362" s="10">
        <v>110.331702011963</v>
      </c>
      <c r="D362" s="10">
        <v>96.955017301038069</v>
      </c>
      <c r="E362" s="10">
        <v>112.96332233650301</v>
      </c>
      <c r="F362" s="10">
        <v>99.792789059262333</v>
      </c>
      <c r="N362" s="9">
        <v>43013</v>
      </c>
      <c r="O362" s="10">
        <v>5.3031899999999998</v>
      </c>
      <c r="P362" s="10"/>
    </row>
    <row r="363" spans="2:16" x14ac:dyDescent="0.45">
      <c r="B363" s="9">
        <v>45279</v>
      </c>
      <c r="C363" s="10">
        <v>111.90864600326265</v>
      </c>
      <c r="D363" s="10">
        <v>97.162629757785467</v>
      </c>
      <c r="E363" s="10">
        <v>113.66194449835048</v>
      </c>
      <c r="F363" s="10">
        <v>99.643597181931213</v>
      </c>
      <c r="N363" s="9">
        <v>43014</v>
      </c>
      <c r="O363" s="10">
        <v>5.4972500000000002</v>
      </c>
      <c r="P363" s="10"/>
    </row>
    <row r="364" spans="2:16" x14ac:dyDescent="0.45">
      <c r="B364" s="9">
        <v>45280</v>
      </c>
      <c r="C364" s="10">
        <v>111.2017400761283</v>
      </c>
      <c r="D364" s="10">
        <v>96.816608996539799</v>
      </c>
      <c r="E364" s="10">
        <v>113.72016301183776</v>
      </c>
      <c r="F364" s="10">
        <v>99.643597181931213</v>
      </c>
      <c r="N364" s="9">
        <v>43017</v>
      </c>
      <c r="O364" s="10">
        <v>5.6641599999999999</v>
      </c>
      <c r="P364" s="10"/>
    </row>
    <row r="365" spans="2:16" x14ac:dyDescent="0.45">
      <c r="B365" s="9">
        <v>45281</v>
      </c>
      <c r="C365" s="10">
        <v>111.25611745513866</v>
      </c>
      <c r="D365" s="10">
        <v>96.816608996539799</v>
      </c>
      <c r="E365" s="10">
        <v>113.60372598486319</v>
      </c>
      <c r="F365" s="10">
        <v>99.527559055118104</v>
      </c>
      <c r="N365" s="9">
        <v>43018</v>
      </c>
      <c r="O365" s="10">
        <v>5.9324599999999998</v>
      </c>
      <c r="P365" s="10"/>
    </row>
    <row r="366" spans="2:16" x14ac:dyDescent="0.45">
      <c r="B366" s="9">
        <v>45282</v>
      </c>
      <c r="C366" s="10">
        <v>112.07177814029363</v>
      </c>
      <c r="D366" s="10">
        <v>96.747404844290671</v>
      </c>
      <c r="E366" s="10">
        <v>114.30234814671066</v>
      </c>
      <c r="F366" s="10">
        <v>99.685039370078741</v>
      </c>
      <c r="N366" s="9">
        <v>43019</v>
      </c>
      <c r="O366" s="10">
        <v>5.7404599999999997</v>
      </c>
      <c r="P366" s="10"/>
    </row>
    <row r="367" spans="2:16" x14ac:dyDescent="0.45">
      <c r="B367" s="9">
        <v>45283</v>
      </c>
      <c r="C367" s="10"/>
      <c r="D367" s="10"/>
      <c r="E367" s="10"/>
      <c r="F367" s="10"/>
      <c r="N367" s="9">
        <v>43020</v>
      </c>
      <c r="O367" s="10">
        <v>5.3998600000000003</v>
      </c>
      <c r="P367" s="10"/>
    </row>
    <row r="368" spans="2:16" x14ac:dyDescent="0.45">
      <c r="B368" s="9">
        <v>45284</v>
      </c>
      <c r="C368" s="10"/>
      <c r="D368" s="10"/>
      <c r="E368" s="10"/>
      <c r="F368" s="10"/>
      <c r="N368" s="9">
        <v>43021</v>
      </c>
      <c r="O368" s="10">
        <v>5.2496700000000001</v>
      </c>
      <c r="P368" s="10"/>
    </row>
    <row r="369" spans="2:16" x14ac:dyDescent="0.45">
      <c r="B369" s="9">
        <v>45285</v>
      </c>
      <c r="C369" s="10"/>
      <c r="D369" s="10">
        <v>96.816608996539799</v>
      </c>
      <c r="E369" s="10">
        <v>114.0694740927615</v>
      </c>
      <c r="F369" s="10"/>
      <c r="N369" s="9">
        <v>43024</v>
      </c>
      <c r="O369" s="10">
        <v>5.3688000000000002</v>
      </c>
      <c r="P369" s="10"/>
    </row>
    <row r="370" spans="2:16" x14ac:dyDescent="0.45">
      <c r="B370" s="9">
        <v>45286</v>
      </c>
      <c r="C370" s="10">
        <v>112.77868406742795</v>
      </c>
      <c r="D370" s="10">
        <v>96.885813148788941</v>
      </c>
      <c r="E370" s="10">
        <v>114.39937900252282</v>
      </c>
      <c r="F370" s="10">
        <v>99.627020306672193</v>
      </c>
      <c r="N370" s="9">
        <v>43025</v>
      </c>
      <c r="O370" s="10">
        <v>5.64161</v>
      </c>
      <c r="P370" s="10"/>
    </row>
    <row r="371" spans="2:16" x14ac:dyDescent="0.45">
      <c r="B371" s="9">
        <v>45287</v>
      </c>
      <c r="C371" s="10">
        <v>112.72430668841761</v>
      </c>
      <c r="D371" s="10">
        <v>96.747404844290671</v>
      </c>
      <c r="E371" s="10">
        <v>114.59344071414709</v>
      </c>
      <c r="F371" s="10">
        <v>99.436386241193546</v>
      </c>
      <c r="N371" s="9">
        <v>43026</v>
      </c>
      <c r="O371" s="10">
        <v>5.5734599999999999</v>
      </c>
      <c r="P371" s="10"/>
    </row>
    <row r="372" spans="2:16" x14ac:dyDescent="0.45">
      <c r="B372" s="9">
        <v>45288</v>
      </c>
      <c r="C372" s="10">
        <v>111.96302338227298</v>
      </c>
      <c r="D372" s="10">
        <v>97.301038062283752</v>
      </c>
      <c r="E372" s="10">
        <v>114.65165922763438</v>
      </c>
      <c r="F372" s="10">
        <v>99.643597181931213</v>
      </c>
      <c r="N372" s="9">
        <v>43027</v>
      </c>
      <c r="O372" s="10">
        <v>5.5159399999999996</v>
      </c>
      <c r="P372" s="10"/>
    </row>
    <row r="373" spans="2:16" x14ac:dyDescent="0.45">
      <c r="B373" s="9">
        <v>45289</v>
      </c>
      <c r="C373" s="10">
        <v>112.07177814029363</v>
      </c>
      <c r="D373" s="10">
        <v>97.162629757785467</v>
      </c>
      <c r="E373" s="10">
        <v>114.59344071414709</v>
      </c>
      <c r="F373" s="10">
        <v>99.610443431413174</v>
      </c>
      <c r="N373" s="9">
        <v>43028</v>
      </c>
      <c r="O373" s="10">
        <v>5.4948199999999998</v>
      </c>
      <c r="P373" s="10"/>
    </row>
    <row r="374" spans="2:16" x14ac:dyDescent="0.45">
      <c r="B374" s="9">
        <v>45290</v>
      </c>
      <c r="C374" s="10"/>
      <c r="D374" s="10"/>
      <c r="E374" s="10"/>
      <c r="F374" s="10"/>
      <c r="N374" s="9">
        <v>43031</v>
      </c>
      <c r="O374" s="10">
        <v>5.6399800000000004</v>
      </c>
      <c r="P374" s="10"/>
    </row>
    <row r="375" spans="2:16" x14ac:dyDescent="0.45">
      <c r="B375" s="9">
        <v>45291</v>
      </c>
      <c r="C375" s="10"/>
      <c r="D375" s="10"/>
      <c r="E375" s="10"/>
      <c r="F375" s="10"/>
      <c r="N375" s="9">
        <v>43032</v>
      </c>
      <c r="O375" s="10">
        <v>5.2435400000000003</v>
      </c>
      <c r="P375" s="10"/>
    </row>
    <row r="376" spans="2:16" x14ac:dyDescent="0.45">
      <c r="B376" s="9">
        <v>45292</v>
      </c>
      <c r="C376" s="10"/>
      <c r="D376" s="10"/>
      <c r="E376" s="10"/>
      <c r="F376" s="10">
        <v>99.577289680895163</v>
      </c>
      <c r="N376" s="9">
        <v>43033</v>
      </c>
      <c r="O376" s="10">
        <v>5.0422700000000003</v>
      </c>
      <c r="P376" s="10"/>
    </row>
    <row r="377" spans="2:16" x14ac:dyDescent="0.45">
      <c r="B377" s="9">
        <v>45293</v>
      </c>
      <c r="C377" s="10">
        <v>110.82109842305601</v>
      </c>
      <c r="D377" s="10">
        <v>96.747404844290671</v>
      </c>
      <c r="E377" s="10">
        <v>113.91422472346207</v>
      </c>
      <c r="F377" s="10">
        <v>99.477828429341074</v>
      </c>
      <c r="N377" s="9">
        <v>43034</v>
      </c>
      <c r="O377" s="10">
        <v>4.8880499999999998</v>
      </c>
      <c r="P377" s="10"/>
    </row>
    <row r="378" spans="2:16" x14ac:dyDescent="0.45">
      <c r="B378" s="9">
        <v>45294</v>
      </c>
      <c r="C378" s="10">
        <v>110.54921152800435</v>
      </c>
      <c r="D378" s="10">
        <v>96.608996539792386</v>
      </c>
      <c r="E378" s="10">
        <v>113.85600620997478</v>
      </c>
      <c r="F378" s="10">
        <v>99.510982179859099</v>
      </c>
      <c r="N378" s="9">
        <v>43035</v>
      </c>
      <c r="O378" s="10">
        <v>4.9105499999999997</v>
      </c>
      <c r="P378" s="10"/>
    </row>
    <row r="379" spans="2:16" x14ac:dyDescent="0.45">
      <c r="B379" s="9">
        <v>45295</v>
      </c>
      <c r="C379" s="10">
        <v>110.657966286025</v>
      </c>
      <c r="D379" s="10">
        <v>96.470588235294116</v>
      </c>
      <c r="E379" s="10">
        <v>113.85600620997478</v>
      </c>
      <c r="F379" s="10">
        <v>99.585578118524666</v>
      </c>
      <c r="N379" s="9">
        <v>43038</v>
      </c>
      <c r="O379" s="10">
        <v>4.84863</v>
      </c>
      <c r="P379" s="10"/>
    </row>
    <row r="380" spans="2:16" x14ac:dyDescent="0.45">
      <c r="B380" s="9">
        <v>45296</v>
      </c>
      <c r="C380" s="10">
        <v>111.47362697117997</v>
      </c>
      <c r="D380" s="10">
        <v>96.608996539792386</v>
      </c>
      <c r="E380" s="10">
        <v>114.76809625460895</v>
      </c>
      <c r="F380" s="10">
        <v>99.668462494819721</v>
      </c>
      <c r="N380" s="9">
        <v>43039</v>
      </c>
      <c r="O380" s="10">
        <v>4.7996100000000004</v>
      </c>
      <c r="P380" s="10">
        <v>24.3398</v>
      </c>
    </row>
    <row r="381" spans="2:16" x14ac:dyDescent="0.45">
      <c r="B381" s="9">
        <v>45297</v>
      </c>
      <c r="C381" s="10"/>
      <c r="D381" s="10"/>
      <c r="E381" s="10"/>
      <c r="F381" s="10"/>
      <c r="N381" s="9">
        <v>43040</v>
      </c>
      <c r="O381" s="10">
        <v>5.0091799999999997</v>
      </c>
      <c r="P381" s="10"/>
    </row>
    <row r="382" spans="2:16" x14ac:dyDescent="0.45">
      <c r="B382" s="9">
        <v>45298</v>
      </c>
      <c r="C382" s="10"/>
      <c r="D382" s="10"/>
      <c r="E382" s="10"/>
      <c r="F382" s="10"/>
      <c r="N382" s="9">
        <v>43041</v>
      </c>
      <c r="O382" s="10">
        <v>5.1722099999999998</v>
      </c>
      <c r="P382" s="10"/>
    </row>
    <row r="383" spans="2:16" x14ac:dyDescent="0.45">
      <c r="B383" s="9">
        <v>45299</v>
      </c>
      <c r="C383" s="10">
        <v>111.47362697117997</v>
      </c>
      <c r="D383" s="10">
        <v>96.608996539792386</v>
      </c>
      <c r="E383" s="10">
        <v>115.29206287599456</v>
      </c>
      <c r="F383" s="10">
        <v>99.70161624533776</v>
      </c>
      <c r="N383" s="9">
        <v>43042</v>
      </c>
      <c r="O383" s="10">
        <v>4.8866699999999996</v>
      </c>
      <c r="P383" s="10"/>
    </row>
    <row r="384" spans="2:16" x14ac:dyDescent="0.45">
      <c r="B384" s="9">
        <v>45300</v>
      </c>
      <c r="C384" s="10">
        <v>110.984230560087</v>
      </c>
      <c r="D384" s="10">
        <v>96.332179930795846</v>
      </c>
      <c r="E384" s="10">
        <v>114.39937900252282</v>
      </c>
      <c r="F384" s="10">
        <v>99.726481558226283</v>
      </c>
      <c r="N384" s="9">
        <v>43045</v>
      </c>
      <c r="O384" s="10">
        <v>4.7694700000000001</v>
      </c>
      <c r="P384" s="10"/>
    </row>
    <row r="385" spans="2:16" x14ac:dyDescent="0.45">
      <c r="B385" s="9">
        <v>45301</v>
      </c>
      <c r="C385" s="10">
        <v>111.147362697118</v>
      </c>
      <c r="D385" s="10">
        <v>96.332179930795846</v>
      </c>
      <c r="E385" s="10">
        <v>114.22472346206094</v>
      </c>
      <c r="F385" s="10">
        <v>99.817654372150855</v>
      </c>
      <c r="N385" s="9">
        <v>43046</v>
      </c>
      <c r="O385" s="10">
        <v>4.7138799999999996</v>
      </c>
      <c r="P385" s="10"/>
    </row>
    <row r="386" spans="2:16" x14ac:dyDescent="0.45">
      <c r="B386" s="9">
        <v>45302</v>
      </c>
      <c r="C386" s="10">
        <v>111.2017400761283</v>
      </c>
      <c r="D386" s="10">
        <v>96.401384083044988</v>
      </c>
      <c r="E386" s="10">
        <v>114.30234814671066</v>
      </c>
      <c r="F386" s="10">
        <v>99.825942809780358</v>
      </c>
      <c r="N386" s="9">
        <v>43047</v>
      </c>
      <c r="O386" s="10">
        <v>4.52888</v>
      </c>
      <c r="P386" s="10"/>
    </row>
    <row r="387" spans="2:16" x14ac:dyDescent="0.45">
      <c r="B387" s="9">
        <v>45303</v>
      </c>
      <c r="C387" s="10">
        <v>111.8542686242523</v>
      </c>
      <c r="D387" s="10">
        <v>96.193771626297604</v>
      </c>
      <c r="E387" s="10">
        <v>115.09800116437027</v>
      </c>
      <c r="F387" s="10">
        <v>99.95026937422297</v>
      </c>
      <c r="N387" s="9">
        <v>43048</v>
      </c>
      <c r="O387" s="10">
        <v>4.3943599999999998</v>
      </c>
      <c r="P387" s="10"/>
    </row>
    <row r="388" spans="2:16" x14ac:dyDescent="0.45">
      <c r="B388" s="9">
        <v>45304</v>
      </c>
      <c r="C388" s="10"/>
      <c r="D388" s="10"/>
      <c r="E388" s="10"/>
      <c r="F388" s="10"/>
      <c r="N388" s="9">
        <v>43049</v>
      </c>
      <c r="O388" s="10">
        <v>4.3888100000000003</v>
      </c>
      <c r="P388" s="10"/>
    </row>
    <row r="389" spans="2:16" x14ac:dyDescent="0.45">
      <c r="B389" s="9">
        <v>45305</v>
      </c>
      <c r="C389" s="10"/>
      <c r="D389" s="10"/>
      <c r="E389" s="10"/>
      <c r="F389" s="10"/>
      <c r="N389" s="9">
        <v>43052</v>
      </c>
      <c r="O389" s="10">
        <v>4.4589299999999996</v>
      </c>
      <c r="P389" s="10"/>
    </row>
    <row r="390" spans="2:16" x14ac:dyDescent="0.45">
      <c r="B390" s="9">
        <v>45306</v>
      </c>
      <c r="C390" s="10">
        <v>111.74551386623163</v>
      </c>
      <c r="D390" s="10">
        <v>96.332179930795846</v>
      </c>
      <c r="E390" s="10">
        <v>114.88453328158354</v>
      </c>
      <c r="F390" s="10">
        <v>100</v>
      </c>
      <c r="N390" s="9">
        <v>43053</v>
      </c>
      <c r="O390" s="10">
        <v>4.5189300000000001</v>
      </c>
      <c r="P390" s="10"/>
    </row>
    <row r="391" spans="2:16" x14ac:dyDescent="0.45">
      <c r="B391" s="9">
        <v>45307</v>
      </c>
      <c r="C391" s="10">
        <v>110.38607939097335</v>
      </c>
      <c r="D391" s="10">
        <v>95.847750865051921</v>
      </c>
      <c r="E391" s="10">
        <v>112.86629148069088</v>
      </c>
      <c r="F391" s="10">
        <v>99.767923746373825</v>
      </c>
      <c r="N391" s="9">
        <v>43054</v>
      </c>
      <c r="O391" s="10">
        <v>4.4994899999999998</v>
      </c>
      <c r="P391" s="10"/>
    </row>
    <row r="392" spans="2:16" x14ac:dyDescent="0.45">
      <c r="B392" s="9">
        <v>45308</v>
      </c>
      <c r="C392" s="10">
        <v>110.2773246329527</v>
      </c>
      <c r="D392" s="10">
        <v>95.778546712802765</v>
      </c>
      <c r="E392" s="10">
        <v>112.32291868814283</v>
      </c>
      <c r="F392" s="10">
        <v>99.70161624533776</v>
      </c>
      <c r="N392" s="9">
        <v>43055</v>
      </c>
      <c r="O392" s="10">
        <v>4.2775699999999999</v>
      </c>
      <c r="P392" s="10"/>
    </row>
    <row r="393" spans="2:16" x14ac:dyDescent="0.45">
      <c r="B393" s="9">
        <v>45309</v>
      </c>
      <c r="C393" s="10">
        <v>110.05981511691137</v>
      </c>
      <c r="D393" s="10">
        <v>95.847750865051921</v>
      </c>
      <c r="E393" s="10">
        <v>112.86629148069088</v>
      </c>
      <c r="F393" s="10">
        <v>99.71819312059678</v>
      </c>
      <c r="N393" s="9">
        <v>43056</v>
      </c>
      <c r="O393" s="10">
        <v>4.2396000000000003</v>
      </c>
      <c r="P393" s="10"/>
    </row>
    <row r="394" spans="2:16" x14ac:dyDescent="0.45">
      <c r="B394" s="9">
        <v>45310</v>
      </c>
      <c r="C394" s="10">
        <v>110.44045676998368</v>
      </c>
      <c r="D394" s="10">
        <v>96.055363321799319</v>
      </c>
      <c r="E394" s="10">
        <v>113.46788278672619</v>
      </c>
      <c r="F394" s="10">
        <v>99.776212184003327</v>
      </c>
      <c r="N394" s="9">
        <v>43059</v>
      </c>
      <c r="O394" s="10">
        <v>4.1811800000000003</v>
      </c>
      <c r="P394" s="10"/>
    </row>
    <row r="395" spans="2:16" x14ac:dyDescent="0.45">
      <c r="B395" s="9">
        <v>45311</v>
      </c>
      <c r="C395" s="10"/>
      <c r="D395" s="10"/>
      <c r="E395" s="10"/>
      <c r="F395" s="10"/>
      <c r="N395" s="9">
        <v>43060</v>
      </c>
      <c r="O395" s="10">
        <v>4.0229999999999997</v>
      </c>
      <c r="P395" s="10"/>
    </row>
    <row r="396" spans="2:16" x14ac:dyDescent="0.45">
      <c r="B396" s="9">
        <v>45312</v>
      </c>
      <c r="C396" s="10"/>
      <c r="D396" s="10"/>
      <c r="E396" s="10"/>
      <c r="F396" s="10"/>
      <c r="N396" s="9">
        <v>43061</v>
      </c>
      <c r="O396" s="10">
        <v>4.4550799999999997</v>
      </c>
      <c r="P396" s="10"/>
    </row>
    <row r="397" spans="2:16" x14ac:dyDescent="0.45">
      <c r="B397" s="9">
        <v>45313</v>
      </c>
      <c r="C397" s="10">
        <v>109.13539967373571</v>
      </c>
      <c r="D397" s="10">
        <v>96.262975778546718</v>
      </c>
      <c r="E397" s="10">
        <v>113.19619639045217</v>
      </c>
      <c r="F397" s="10"/>
      <c r="N397" s="9">
        <v>43062</v>
      </c>
      <c r="O397" s="10">
        <v>4.4397599999999997</v>
      </c>
      <c r="P397" s="10"/>
    </row>
    <row r="398" spans="2:16" x14ac:dyDescent="0.45">
      <c r="B398" s="9">
        <v>45314</v>
      </c>
      <c r="C398" s="10">
        <v>109.51604132680804</v>
      </c>
      <c r="D398" s="10">
        <v>96.470588235294116</v>
      </c>
      <c r="E398" s="10">
        <v>111.79895206675722</v>
      </c>
      <c r="F398" s="10">
        <v>99.668462494819721</v>
      </c>
      <c r="N398" s="9">
        <v>43063</v>
      </c>
      <c r="O398" s="10">
        <v>4.4511500000000002</v>
      </c>
      <c r="P398" s="10"/>
    </row>
    <row r="399" spans="2:16" x14ac:dyDescent="0.45">
      <c r="B399" s="9">
        <v>45315</v>
      </c>
      <c r="C399" s="10">
        <v>110.60358890701467</v>
      </c>
      <c r="D399" s="10">
        <v>96.747404844290671</v>
      </c>
      <c r="E399" s="10">
        <v>113.09916553464001</v>
      </c>
      <c r="F399" s="10">
        <v>99.70161624533776</v>
      </c>
      <c r="N399" s="9">
        <v>43066</v>
      </c>
      <c r="O399" s="10">
        <v>4.2237200000000001</v>
      </c>
      <c r="P399" s="10"/>
    </row>
    <row r="400" spans="2:16" x14ac:dyDescent="0.45">
      <c r="B400" s="9">
        <v>45316</v>
      </c>
      <c r="C400" s="10">
        <v>110.44045676998368</v>
      </c>
      <c r="D400" s="10">
        <v>96.332179930795846</v>
      </c>
      <c r="E400" s="10">
        <v>112.74985445371628</v>
      </c>
      <c r="F400" s="10">
        <v>99.71819312059678</v>
      </c>
      <c r="N400" s="9">
        <v>43067</v>
      </c>
      <c r="O400" s="10">
        <v>4.19923</v>
      </c>
      <c r="P400" s="10"/>
    </row>
    <row r="401" spans="2:16" x14ac:dyDescent="0.45">
      <c r="B401" s="9">
        <v>45317</v>
      </c>
      <c r="C401" s="10">
        <v>110.71234366503535</v>
      </c>
      <c r="D401" s="10">
        <v>96.262975778546718</v>
      </c>
      <c r="E401" s="10">
        <v>113.17679021928973</v>
      </c>
      <c r="F401" s="10"/>
      <c r="N401" s="9">
        <v>43068</v>
      </c>
      <c r="O401" s="10">
        <v>4.1400399999999999</v>
      </c>
      <c r="P401" s="10"/>
    </row>
    <row r="402" spans="2:16" x14ac:dyDescent="0.45">
      <c r="B402" s="9">
        <v>45318</v>
      </c>
      <c r="C402" s="10"/>
      <c r="D402" s="10"/>
      <c r="E402" s="10"/>
      <c r="F402" s="10"/>
      <c r="N402" s="9">
        <v>43069</v>
      </c>
      <c r="O402" s="10">
        <v>4.1159699999999999</v>
      </c>
      <c r="P402" s="10">
        <v>17.247299999999999</v>
      </c>
    </row>
    <row r="403" spans="2:16" x14ac:dyDescent="0.45">
      <c r="B403" s="9">
        <v>45319</v>
      </c>
      <c r="C403" s="10"/>
      <c r="D403" s="10"/>
      <c r="E403" s="10"/>
      <c r="F403" s="10"/>
      <c r="N403" s="9">
        <v>43070</v>
      </c>
      <c r="O403" s="10">
        <v>4.0658700000000003</v>
      </c>
      <c r="P403" s="10"/>
    </row>
    <row r="404" spans="2:16" x14ac:dyDescent="0.45">
      <c r="B404" s="9">
        <v>45320</v>
      </c>
      <c r="C404" s="10">
        <v>109.89668297988035</v>
      </c>
      <c r="D404" s="10">
        <v>96.262975778546718</v>
      </c>
      <c r="E404" s="10">
        <v>112.51698039976712</v>
      </c>
      <c r="F404" s="10">
        <v>99.693327807708258</v>
      </c>
      <c r="N404" s="9">
        <v>43073</v>
      </c>
      <c r="O404" s="10">
        <v>4.1559100000000004</v>
      </c>
      <c r="P404" s="10"/>
    </row>
    <row r="405" spans="2:16" x14ac:dyDescent="0.45">
      <c r="B405" s="9">
        <v>45321</v>
      </c>
      <c r="C405" s="10">
        <v>109.57041870581838</v>
      </c>
      <c r="D405" s="10">
        <v>96.262975778546718</v>
      </c>
      <c r="E405" s="10">
        <v>112.96332233650301</v>
      </c>
      <c r="F405" s="10">
        <v>99.71819312059678</v>
      </c>
      <c r="N405" s="9">
        <v>43074</v>
      </c>
      <c r="O405" s="10">
        <v>4.2226800000000004</v>
      </c>
      <c r="P405" s="10"/>
    </row>
    <row r="406" spans="2:16" x14ac:dyDescent="0.45">
      <c r="B406" s="9">
        <v>45322</v>
      </c>
      <c r="C406" s="10">
        <v>110.22294725394235</v>
      </c>
      <c r="D406" s="10">
        <v>96.401384083044988</v>
      </c>
      <c r="E406" s="10">
        <v>113.04094702115273</v>
      </c>
      <c r="F406" s="10">
        <v>99.809365934521352</v>
      </c>
      <c r="N406" s="9">
        <v>43075</v>
      </c>
      <c r="O406" s="10">
        <v>4.1284400000000003</v>
      </c>
      <c r="P406" s="10"/>
    </row>
    <row r="407" spans="2:16" x14ac:dyDescent="0.45">
      <c r="B407" s="9">
        <v>45323</v>
      </c>
      <c r="C407" s="10">
        <v>110.657966286025</v>
      </c>
      <c r="D407" s="10">
        <v>96.262975778546718</v>
      </c>
      <c r="E407" s="10">
        <v>113.62313215602562</v>
      </c>
      <c r="F407" s="10">
        <v>99.883961873186905</v>
      </c>
      <c r="N407" s="9">
        <v>43076</v>
      </c>
      <c r="O407" s="10">
        <v>4.0686999999999998</v>
      </c>
      <c r="P407" s="10"/>
    </row>
    <row r="408" spans="2:16" x14ac:dyDescent="0.45">
      <c r="B408" s="9">
        <v>45324</v>
      </c>
      <c r="C408" s="10">
        <v>109.35290918977705</v>
      </c>
      <c r="D408" s="10">
        <v>95.916955017301035</v>
      </c>
      <c r="E408" s="10">
        <v>113.1573840481273</v>
      </c>
      <c r="F408" s="10">
        <v>99.95026937422297</v>
      </c>
      <c r="N408" s="9">
        <v>43077</v>
      </c>
      <c r="O408" s="10">
        <v>3.8790200000000001</v>
      </c>
      <c r="P408" s="10"/>
    </row>
    <row r="409" spans="2:16" x14ac:dyDescent="0.45">
      <c r="B409" s="9">
        <v>45325</v>
      </c>
      <c r="C409" s="10"/>
      <c r="D409" s="10"/>
      <c r="E409" s="10"/>
      <c r="F409" s="10"/>
      <c r="N409" s="9">
        <v>43080</v>
      </c>
      <c r="O409" s="10">
        <v>3.7243599999999999</v>
      </c>
      <c r="P409" s="10"/>
    </row>
    <row r="410" spans="2:16" x14ac:dyDescent="0.45">
      <c r="B410" s="9">
        <v>45326</v>
      </c>
      <c r="C410" s="10"/>
      <c r="D410" s="10"/>
      <c r="E410" s="10"/>
      <c r="F410" s="10"/>
      <c r="N410" s="9">
        <v>43081</v>
      </c>
      <c r="O410" s="10">
        <v>3.6032199999999999</v>
      </c>
      <c r="P410" s="10"/>
    </row>
    <row r="411" spans="2:16" x14ac:dyDescent="0.45">
      <c r="B411" s="9">
        <v>45327</v>
      </c>
      <c r="C411" s="10">
        <v>108.97226753670472</v>
      </c>
      <c r="D411" s="10">
        <v>95.847750865051921</v>
      </c>
      <c r="E411" s="10">
        <v>113.1573840481273</v>
      </c>
      <c r="F411" s="10">
        <v>99.784500621632816</v>
      </c>
      <c r="N411" s="9">
        <v>43082</v>
      </c>
      <c r="O411" s="10">
        <v>3.6230099999999998</v>
      </c>
      <c r="P411" s="10"/>
    </row>
    <row r="412" spans="2:16" x14ac:dyDescent="0.45">
      <c r="B412" s="9">
        <v>45328</v>
      </c>
      <c r="C412" s="10">
        <v>109.67917346383904</v>
      </c>
      <c r="D412" s="10">
        <v>96.055363321799319</v>
      </c>
      <c r="E412" s="10">
        <v>113.91422472346207</v>
      </c>
      <c r="F412" s="10">
        <v>99.792789059262333</v>
      </c>
      <c r="N412" s="9">
        <v>43083</v>
      </c>
      <c r="O412" s="10">
        <v>3.4837500000000001</v>
      </c>
      <c r="P412" s="10"/>
    </row>
    <row r="413" spans="2:16" x14ac:dyDescent="0.45">
      <c r="B413" s="9">
        <v>45329</v>
      </c>
      <c r="C413" s="10">
        <v>109.4616639477977</v>
      </c>
      <c r="D413" s="10">
        <v>95.916955017301035</v>
      </c>
      <c r="E413" s="10">
        <v>113.70075684067533</v>
      </c>
      <c r="F413" s="10">
        <v>99.892250310816422</v>
      </c>
      <c r="N413" s="9">
        <v>43084</v>
      </c>
      <c r="O413" s="10">
        <v>3.4631500000000002</v>
      </c>
      <c r="P413" s="10"/>
    </row>
    <row r="414" spans="2:16" x14ac:dyDescent="0.45">
      <c r="B414" s="9">
        <v>45330</v>
      </c>
      <c r="C414" s="10">
        <v>108.80913539967374</v>
      </c>
      <c r="D414" s="10">
        <v>95.847750865051921</v>
      </c>
      <c r="E414" s="10">
        <v>113.09916553464001</v>
      </c>
      <c r="F414" s="10">
        <v>99.908827186075428</v>
      </c>
      <c r="N414" s="9">
        <v>43087</v>
      </c>
      <c r="O414" s="10">
        <v>3.4350499999999999</v>
      </c>
      <c r="P414" s="10"/>
    </row>
    <row r="415" spans="2:16" x14ac:dyDescent="0.45">
      <c r="B415" s="9">
        <v>45331</v>
      </c>
      <c r="C415" s="10">
        <v>109.73355084284937</v>
      </c>
      <c r="D415" s="10">
        <v>95.847750865051921</v>
      </c>
      <c r="E415" s="10">
        <v>113.54550747137591</v>
      </c>
      <c r="F415" s="10">
        <v>99.825942809780358</v>
      </c>
      <c r="N415" s="9">
        <v>43088</v>
      </c>
      <c r="O415" s="10">
        <v>3.4314499999999999</v>
      </c>
      <c r="P415" s="10"/>
    </row>
    <row r="416" spans="2:16" x14ac:dyDescent="0.45">
      <c r="B416" s="9">
        <v>45332</v>
      </c>
      <c r="C416" s="10"/>
      <c r="D416" s="10"/>
      <c r="E416" s="10"/>
      <c r="F416" s="10"/>
      <c r="N416" s="9">
        <v>43089</v>
      </c>
      <c r="O416" s="10">
        <v>4.0064299999999999</v>
      </c>
      <c r="P416" s="10"/>
    </row>
    <row r="417" spans="2:16" x14ac:dyDescent="0.45">
      <c r="B417" s="9">
        <v>45333</v>
      </c>
      <c r="C417" s="10"/>
      <c r="D417" s="10"/>
      <c r="E417" s="10"/>
      <c r="F417" s="10"/>
      <c r="N417" s="9">
        <v>43090</v>
      </c>
      <c r="O417" s="10">
        <v>4.1192799999999998</v>
      </c>
      <c r="P417" s="10"/>
    </row>
    <row r="418" spans="2:16" x14ac:dyDescent="0.45">
      <c r="B418" s="9">
        <v>45334</v>
      </c>
      <c r="C418" s="10"/>
      <c r="D418" s="10">
        <v>95.916955017301035</v>
      </c>
      <c r="E418" s="10">
        <v>113.62313215602562</v>
      </c>
      <c r="F418" s="10">
        <v>99.859096560298383</v>
      </c>
      <c r="N418" s="9">
        <v>43091</v>
      </c>
      <c r="O418" s="10">
        <v>4.0014700000000003</v>
      </c>
      <c r="P418" s="10"/>
    </row>
    <row r="419" spans="2:16" x14ac:dyDescent="0.45">
      <c r="B419" s="9">
        <v>45335</v>
      </c>
      <c r="C419" s="10"/>
      <c r="D419" s="10">
        <v>95.709342560553651</v>
      </c>
      <c r="E419" s="10">
        <v>112.86629148069088</v>
      </c>
      <c r="F419" s="10">
        <v>99.850808122668894</v>
      </c>
      <c r="N419" s="9">
        <v>43094</v>
      </c>
      <c r="O419" s="10">
        <v>4.0992499999999996</v>
      </c>
      <c r="P419" s="10"/>
    </row>
    <row r="420" spans="2:16" x14ac:dyDescent="0.45">
      <c r="B420" s="9">
        <v>45336</v>
      </c>
      <c r="C420" s="10">
        <v>109.35290918977705</v>
      </c>
      <c r="D420" s="10">
        <v>95.847750865051921</v>
      </c>
      <c r="E420" s="10">
        <v>113.48728895788859</v>
      </c>
      <c r="F420" s="10">
        <v>99.825942809780358</v>
      </c>
      <c r="N420" s="9">
        <v>43095</v>
      </c>
      <c r="O420" s="10">
        <v>4.2214900000000002</v>
      </c>
      <c r="P420" s="10"/>
    </row>
    <row r="421" spans="2:16" x14ac:dyDescent="0.45">
      <c r="B421" s="9">
        <v>45337</v>
      </c>
      <c r="C421" s="10">
        <v>109.29853181076672</v>
      </c>
      <c r="D421" s="10">
        <v>95.847750865051921</v>
      </c>
      <c r="E421" s="10">
        <v>113.75897535416262</v>
      </c>
      <c r="F421" s="10">
        <v>99.809365934521352</v>
      </c>
      <c r="N421" s="9">
        <v>43096</v>
      </c>
      <c r="O421" s="10">
        <v>4.0931800000000003</v>
      </c>
      <c r="P421" s="10"/>
    </row>
    <row r="422" spans="2:16" x14ac:dyDescent="0.45">
      <c r="B422" s="9">
        <v>45338</v>
      </c>
      <c r="C422" s="10">
        <v>109.40728656878737</v>
      </c>
      <c r="D422" s="10">
        <v>95.916955017301035</v>
      </c>
      <c r="E422" s="10">
        <v>113.85600620997478</v>
      </c>
      <c r="F422" s="10">
        <v>99.834231247409861</v>
      </c>
      <c r="N422" s="9">
        <v>43097</v>
      </c>
      <c r="O422" s="10">
        <v>4.2123299999999997</v>
      </c>
      <c r="P422" s="10"/>
    </row>
    <row r="423" spans="2:16" x14ac:dyDescent="0.45">
      <c r="B423" s="9">
        <v>45339</v>
      </c>
      <c r="C423" s="10"/>
      <c r="D423" s="10"/>
      <c r="E423" s="10"/>
      <c r="F423" s="10"/>
      <c r="N423" s="9">
        <v>43098</v>
      </c>
      <c r="O423" s="10">
        <v>4.2756499999999997</v>
      </c>
      <c r="P423" s="10">
        <v>18.604499999999998</v>
      </c>
    </row>
    <row r="424" spans="2:16" x14ac:dyDescent="0.45">
      <c r="B424" s="9">
        <v>45340</v>
      </c>
      <c r="C424" s="10"/>
      <c r="D424" s="10"/>
      <c r="E424" s="10"/>
      <c r="F424" s="10"/>
      <c r="N424" s="9">
        <v>43101</v>
      </c>
      <c r="O424" s="10">
        <v>4.3960699999999999</v>
      </c>
      <c r="P424" s="10"/>
    </row>
    <row r="425" spans="2:16" x14ac:dyDescent="0.45">
      <c r="B425" s="9">
        <v>45341</v>
      </c>
      <c r="C425" s="10">
        <v>109.62479608482872</v>
      </c>
      <c r="D425" s="10">
        <v>95.916955017301035</v>
      </c>
      <c r="E425" s="10">
        <v>113.87541238113721</v>
      </c>
      <c r="F425" s="10"/>
      <c r="N425" s="9">
        <v>43102</v>
      </c>
      <c r="O425" s="10">
        <v>4.5284000000000004</v>
      </c>
      <c r="P425" s="10"/>
    </row>
    <row r="426" spans="2:16" x14ac:dyDescent="0.45">
      <c r="B426" s="9">
        <v>45342</v>
      </c>
      <c r="C426" s="10">
        <v>110.331702011963</v>
      </c>
      <c r="D426" s="10">
        <v>96.124567474048447</v>
      </c>
      <c r="E426" s="10">
        <v>113.72016301183776</v>
      </c>
      <c r="F426" s="10">
        <v>99.900538748445925</v>
      </c>
      <c r="N426" s="9">
        <v>43103</v>
      </c>
      <c r="O426" s="10">
        <v>4.3165199999999997</v>
      </c>
      <c r="P426" s="10"/>
    </row>
    <row r="427" spans="2:16" x14ac:dyDescent="0.45">
      <c r="B427" s="9">
        <v>45343</v>
      </c>
      <c r="C427" s="10">
        <v>110.11419249592169</v>
      </c>
      <c r="D427" s="10">
        <v>96.124567474048447</v>
      </c>
      <c r="E427" s="10">
        <v>113.73956918300021</v>
      </c>
      <c r="F427" s="10">
        <v>99.892250310816422</v>
      </c>
      <c r="N427" s="9">
        <v>43104</v>
      </c>
      <c r="O427" s="10">
        <v>3.99899</v>
      </c>
      <c r="P427" s="10"/>
    </row>
    <row r="428" spans="2:16" x14ac:dyDescent="0.45">
      <c r="B428" s="9">
        <v>45344</v>
      </c>
      <c r="C428" s="10">
        <v>109.95106035889069</v>
      </c>
      <c r="D428" s="10">
        <v>96.055363321799319</v>
      </c>
      <c r="E428" s="10">
        <v>113.40966427323889</v>
      </c>
      <c r="F428" s="10">
        <v>100.04144218814754</v>
      </c>
      <c r="N428" s="9">
        <v>43105</v>
      </c>
      <c r="O428" s="10">
        <v>4.1257900000000003</v>
      </c>
      <c r="P428" s="10"/>
    </row>
    <row r="429" spans="2:16" x14ac:dyDescent="0.45">
      <c r="B429" s="9">
        <v>45345</v>
      </c>
      <c r="C429" s="10">
        <v>109.13539967373571</v>
      </c>
      <c r="D429" s="10">
        <v>96.055363321799319</v>
      </c>
      <c r="E429" s="10">
        <v>113.39025810207646</v>
      </c>
      <c r="F429" s="10">
        <v>99.91711562370493</v>
      </c>
      <c r="N429" s="9">
        <v>43108</v>
      </c>
      <c r="O429" s="10">
        <v>4.1210399999999998</v>
      </c>
      <c r="P429" s="10"/>
    </row>
    <row r="430" spans="2:16" x14ac:dyDescent="0.45">
      <c r="B430" s="9">
        <v>45346</v>
      </c>
      <c r="C430" s="10"/>
      <c r="D430" s="10"/>
      <c r="E430" s="10"/>
      <c r="F430" s="10"/>
      <c r="N430" s="9">
        <v>43109</v>
      </c>
      <c r="O430" s="10">
        <v>4.5903400000000003</v>
      </c>
      <c r="P430" s="10"/>
    </row>
    <row r="431" spans="2:16" x14ac:dyDescent="0.45">
      <c r="B431" s="9">
        <v>45347</v>
      </c>
      <c r="C431" s="10"/>
      <c r="D431" s="10"/>
      <c r="E431" s="10"/>
      <c r="F431" s="10"/>
      <c r="N431" s="9">
        <v>43110</v>
      </c>
      <c r="O431" s="10">
        <v>4.4721500000000001</v>
      </c>
      <c r="P431" s="10"/>
    </row>
    <row r="432" spans="2:16" x14ac:dyDescent="0.45">
      <c r="B432" s="9">
        <v>45348</v>
      </c>
      <c r="C432" s="10">
        <v>109.02664491571505</v>
      </c>
      <c r="D432" s="10">
        <v>95.986159169550177</v>
      </c>
      <c r="E432" s="10">
        <v>113.46788278672619</v>
      </c>
      <c r="F432" s="10">
        <v>99.975134687111492</v>
      </c>
      <c r="N432" s="9">
        <v>43111</v>
      </c>
      <c r="O432" s="10">
        <v>3.9891100000000002</v>
      </c>
      <c r="P432" s="10"/>
    </row>
    <row r="433" spans="2:16" x14ac:dyDescent="0.45">
      <c r="B433" s="9">
        <v>45349</v>
      </c>
      <c r="C433" s="10">
        <v>110.05981511691137</v>
      </c>
      <c r="D433" s="10">
        <v>95.916955017301035</v>
      </c>
      <c r="E433" s="10">
        <v>113.66194449835048</v>
      </c>
      <c r="F433" s="10">
        <v>99.983423124740995</v>
      </c>
      <c r="N433" s="9">
        <v>43112</v>
      </c>
      <c r="O433" s="10">
        <v>4.3797699999999997</v>
      </c>
      <c r="P433" s="10"/>
    </row>
    <row r="434" spans="2:16" x14ac:dyDescent="0.45">
      <c r="B434" s="9">
        <v>45350</v>
      </c>
      <c r="C434" s="10">
        <v>109.62479608482872</v>
      </c>
      <c r="D434" s="10">
        <v>95.916955017301035</v>
      </c>
      <c r="E434" s="10">
        <v>113.48728895788859</v>
      </c>
      <c r="F434" s="10">
        <v>99.941980936593453</v>
      </c>
      <c r="N434" s="9">
        <v>43115</v>
      </c>
      <c r="O434" s="10">
        <v>4.8329700000000004</v>
      </c>
      <c r="P434" s="10"/>
    </row>
    <row r="435" spans="2:16" x14ac:dyDescent="0.45">
      <c r="B435" s="9">
        <v>45351</v>
      </c>
      <c r="C435" s="10">
        <v>109.35290918977705</v>
      </c>
      <c r="D435" s="10">
        <v>95.986159169550177</v>
      </c>
      <c r="E435" s="10">
        <v>113.72016301183776</v>
      </c>
      <c r="F435" s="10">
        <v>99.958557811852472</v>
      </c>
      <c r="N435" s="9">
        <v>43116</v>
      </c>
      <c r="O435" s="10">
        <v>4.82463</v>
      </c>
      <c r="P435" s="10"/>
    </row>
    <row r="436" spans="2:16" x14ac:dyDescent="0.45">
      <c r="B436" s="9">
        <v>45352</v>
      </c>
      <c r="C436" s="10">
        <v>109.84230560087005</v>
      </c>
      <c r="D436" s="10">
        <v>95.986159169550177</v>
      </c>
      <c r="E436" s="10">
        <v>114.05006792159908</v>
      </c>
      <c r="F436" s="10">
        <v>99.966846249481975</v>
      </c>
      <c r="N436" s="9">
        <v>43117</v>
      </c>
      <c r="O436" s="10">
        <v>4.9078200000000001</v>
      </c>
      <c r="P436" s="10"/>
    </row>
    <row r="437" spans="2:16" x14ac:dyDescent="0.45">
      <c r="B437" s="9">
        <v>45353</v>
      </c>
      <c r="C437" s="10"/>
      <c r="D437" s="10"/>
      <c r="E437" s="10"/>
      <c r="F437" s="10"/>
      <c r="N437" s="9">
        <v>43118</v>
      </c>
      <c r="O437" s="10">
        <v>4.7787800000000002</v>
      </c>
      <c r="P437" s="10"/>
    </row>
    <row r="438" spans="2:16" x14ac:dyDescent="0.45">
      <c r="B438" s="9">
        <v>45354</v>
      </c>
      <c r="C438" s="10"/>
      <c r="D438" s="10"/>
      <c r="E438" s="10"/>
      <c r="F438" s="10"/>
      <c r="N438" s="9">
        <v>43119</v>
      </c>
      <c r="O438" s="10">
        <v>5.0777299999999999</v>
      </c>
      <c r="P438" s="10"/>
    </row>
    <row r="439" spans="2:16" x14ac:dyDescent="0.45">
      <c r="B439" s="9">
        <v>45355</v>
      </c>
      <c r="C439" s="10">
        <v>109.95106035889069</v>
      </c>
      <c r="D439" s="10">
        <v>95.986159169550177</v>
      </c>
      <c r="E439" s="10">
        <v>114.39937900252282</v>
      </c>
      <c r="F439" s="10">
        <v>99.991711562370497</v>
      </c>
      <c r="N439" s="9">
        <v>43122</v>
      </c>
      <c r="O439" s="10">
        <v>4.9560500000000003</v>
      </c>
      <c r="P439" s="10"/>
    </row>
    <row r="440" spans="2:16" x14ac:dyDescent="0.45">
      <c r="B440" s="9">
        <v>45356</v>
      </c>
      <c r="C440" s="10">
        <v>109.7879282218597</v>
      </c>
      <c r="D440" s="10">
        <v>95.916955017301035</v>
      </c>
      <c r="E440" s="10">
        <v>114.59344071414709</v>
      </c>
      <c r="F440" s="10">
        <v>99.983423124740995</v>
      </c>
      <c r="N440" s="9">
        <v>43123</v>
      </c>
      <c r="O440" s="10">
        <v>5.0128899999999996</v>
      </c>
      <c r="P440" s="10"/>
    </row>
    <row r="441" spans="2:16" x14ac:dyDescent="0.45">
      <c r="B441" s="9">
        <v>45357</v>
      </c>
      <c r="C441" s="10">
        <v>110.05981511691137</v>
      </c>
      <c r="D441" s="10">
        <v>95.986159169550177</v>
      </c>
      <c r="E441" s="10">
        <v>114.94275179507083</v>
      </c>
      <c r="F441" s="10">
        <v>100.06630750103606</v>
      </c>
      <c r="N441" s="9">
        <v>43124</v>
      </c>
      <c r="O441" s="10">
        <v>5.2116499999999997</v>
      </c>
      <c r="P441" s="10"/>
    </row>
    <row r="442" spans="2:16" x14ac:dyDescent="0.45">
      <c r="B442" s="9">
        <v>45358</v>
      </c>
      <c r="C442" s="10">
        <v>110.11419249592169</v>
      </c>
      <c r="D442" s="10">
        <v>96.124567474048447</v>
      </c>
      <c r="E442" s="10">
        <v>115.09800116437027</v>
      </c>
      <c r="F442" s="10">
        <v>100.11603812681309</v>
      </c>
      <c r="N442" s="9">
        <v>43125</v>
      </c>
      <c r="O442" s="10">
        <v>5.6694800000000001</v>
      </c>
      <c r="P442" s="10"/>
    </row>
    <row r="443" spans="2:16" x14ac:dyDescent="0.45">
      <c r="B443" s="9">
        <v>45359</v>
      </c>
      <c r="C443" s="10">
        <v>109.13539967373571</v>
      </c>
      <c r="D443" s="10">
        <v>96.124567474048447</v>
      </c>
      <c r="E443" s="10">
        <v>115.40849990296915</v>
      </c>
      <c r="F443" s="10"/>
      <c r="N443" s="9">
        <v>43126</v>
      </c>
      <c r="O443" s="10">
        <v>5.5823200000000002</v>
      </c>
      <c r="P443" s="10"/>
    </row>
    <row r="444" spans="2:16" x14ac:dyDescent="0.45">
      <c r="B444" s="9">
        <v>45360</v>
      </c>
      <c r="C444" s="10"/>
      <c r="D444" s="10"/>
      <c r="E444" s="10"/>
      <c r="F444" s="10"/>
      <c r="N444" s="9">
        <v>43129</v>
      </c>
      <c r="O444" s="10">
        <v>5.43607</v>
      </c>
      <c r="P444" s="10"/>
    </row>
    <row r="445" spans="2:16" x14ac:dyDescent="0.45">
      <c r="B445" s="9">
        <v>45361</v>
      </c>
      <c r="C445" s="10"/>
      <c r="D445" s="10"/>
      <c r="E445" s="10"/>
      <c r="F445" s="10"/>
      <c r="N445" s="9">
        <v>43130</v>
      </c>
      <c r="O445" s="10">
        <v>5.4237000000000002</v>
      </c>
      <c r="P445" s="10"/>
    </row>
    <row r="446" spans="2:16" x14ac:dyDescent="0.45">
      <c r="B446" s="9">
        <v>45362</v>
      </c>
      <c r="C446" s="10">
        <v>109.35290918977705</v>
      </c>
      <c r="D446" s="10">
        <v>96.401384083044988</v>
      </c>
      <c r="E446" s="10">
        <v>115.46671841645644</v>
      </c>
      <c r="F446" s="10">
        <v>100.14919187733113</v>
      </c>
      <c r="N446" s="9">
        <v>43131</v>
      </c>
      <c r="O446" s="10">
        <v>5.7176</v>
      </c>
      <c r="P446" s="10">
        <v>29.898199999999999</v>
      </c>
    </row>
    <row r="447" spans="2:16" x14ac:dyDescent="0.45">
      <c r="B447" s="9">
        <v>45363</v>
      </c>
      <c r="C447" s="10">
        <v>109.18977705274607</v>
      </c>
      <c r="D447" s="10">
        <v>96.262975778546718</v>
      </c>
      <c r="E447" s="10">
        <v>115.33087521831942</v>
      </c>
      <c r="F447" s="10">
        <v>100.13261500207211</v>
      </c>
      <c r="N447" s="9">
        <v>43132</v>
      </c>
      <c r="O447" s="10">
        <v>5.92502</v>
      </c>
      <c r="P447" s="10"/>
    </row>
    <row r="448" spans="2:16" x14ac:dyDescent="0.45">
      <c r="B448" s="9">
        <v>45364</v>
      </c>
      <c r="C448" s="10">
        <v>109.40728656878737</v>
      </c>
      <c r="D448" s="10">
        <v>96.262975778546718</v>
      </c>
      <c r="E448" s="10">
        <v>116.33999611876578</v>
      </c>
      <c r="F448" s="10">
        <v>100.03315375051803</v>
      </c>
      <c r="N448" s="9">
        <v>43133</v>
      </c>
      <c r="O448" s="10">
        <v>5.9846500000000002</v>
      </c>
      <c r="P448" s="10"/>
    </row>
    <row r="449" spans="2:16" x14ac:dyDescent="0.45">
      <c r="B449" s="9">
        <v>45365</v>
      </c>
      <c r="C449" s="10">
        <v>109.08102229472539</v>
      </c>
      <c r="D449" s="10">
        <v>96.124567474048447</v>
      </c>
      <c r="E449" s="10">
        <v>116.24296526295363</v>
      </c>
      <c r="F449" s="10">
        <v>100.06630750103606</v>
      </c>
      <c r="N449" s="9">
        <v>43136</v>
      </c>
      <c r="O449" s="10">
        <v>5.8045</v>
      </c>
      <c r="P449" s="10"/>
    </row>
    <row r="450" spans="2:16" x14ac:dyDescent="0.45">
      <c r="B450" s="9">
        <v>45366</v>
      </c>
      <c r="C450" s="10">
        <v>108.80913539967374</v>
      </c>
      <c r="D450" s="10">
        <v>96.055363321799319</v>
      </c>
      <c r="E450" s="10">
        <v>116.01009120900447</v>
      </c>
      <c r="F450" s="10">
        <v>100</v>
      </c>
      <c r="N450" s="9">
        <v>43137</v>
      </c>
      <c r="O450" s="10">
        <v>6.2569999999999997</v>
      </c>
      <c r="P450" s="10"/>
    </row>
    <row r="451" spans="2:16" x14ac:dyDescent="0.45">
      <c r="B451" s="9">
        <v>45367</v>
      </c>
      <c r="C451" s="10"/>
      <c r="D451" s="10"/>
      <c r="E451" s="10"/>
      <c r="F451" s="10"/>
      <c r="N451" s="9">
        <v>43138</v>
      </c>
      <c r="O451" s="10">
        <v>6.3469800000000003</v>
      </c>
      <c r="P451" s="10"/>
    </row>
    <row r="452" spans="2:16" x14ac:dyDescent="0.45">
      <c r="B452" s="9">
        <v>45368</v>
      </c>
      <c r="C452" s="10"/>
      <c r="D452" s="10"/>
      <c r="E452" s="10"/>
      <c r="F452" s="10"/>
      <c r="N452" s="9">
        <v>43139</v>
      </c>
      <c r="O452" s="10">
        <v>7.7309000000000001</v>
      </c>
      <c r="P452" s="10"/>
    </row>
    <row r="453" spans="2:16" x14ac:dyDescent="0.45">
      <c r="B453" s="9">
        <v>45369</v>
      </c>
      <c r="C453" s="10">
        <v>108.26536160957041</v>
      </c>
      <c r="D453" s="10">
        <v>95.986159169550177</v>
      </c>
      <c r="E453" s="10">
        <v>115.2532505336697</v>
      </c>
      <c r="F453" s="10">
        <v>99.966846249481975</v>
      </c>
      <c r="N453" s="9">
        <v>43140</v>
      </c>
      <c r="O453" s="10">
        <v>6.8740800000000002</v>
      </c>
      <c r="P453" s="10"/>
    </row>
    <row r="454" spans="2:16" x14ac:dyDescent="0.45">
      <c r="B454" s="9">
        <v>45370</v>
      </c>
      <c r="C454" s="10">
        <v>108.48287112561175</v>
      </c>
      <c r="D454" s="10">
        <v>95.916955017301035</v>
      </c>
      <c r="E454" s="10">
        <v>115.2532505336697</v>
      </c>
      <c r="F454" s="10">
        <v>99.809365934521352</v>
      </c>
      <c r="N454" s="9">
        <v>43143</v>
      </c>
      <c r="O454" s="10">
        <v>6.3988500000000004</v>
      </c>
      <c r="P454" s="10"/>
    </row>
    <row r="455" spans="2:16" x14ac:dyDescent="0.45">
      <c r="B455" s="9">
        <v>45371</v>
      </c>
      <c r="C455" s="10">
        <v>108.80913539967374</v>
      </c>
      <c r="D455" s="10">
        <v>95.916955017301035</v>
      </c>
      <c r="E455" s="10">
        <v>116.0294973801669</v>
      </c>
      <c r="F455" s="10">
        <v>99.660174057190218</v>
      </c>
      <c r="N455" s="9">
        <v>43144</v>
      </c>
      <c r="O455" s="10">
        <v>6.1731800000000003</v>
      </c>
      <c r="P455" s="10"/>
    </row>
    <row r="456" spans="2:16" x14ac:dyDescent="0.45">
      <c r="B456" s="9">
        <v>45372</v>
      </c>
      <c r="C456" s="10">
        <v>109.29853181076672</v>
      </c>
      <c r="D456" s="10">
        <v>95.778546712802765</v>
      </c>
      <c r="E456" s="10">
        <v>115.68018629924318</v>
      </c>
      <c r="F456" s="10">
        <v>99.676750932449238</v>
      </c>
      <c r="N456" s="9">
        <v>43145</v>
      </c>
      <c r="O456" s="10">
        <v>6.2553799999999997</v>
      </c>
      <c r="P456" s="10"/>
    </row>
    <row r="457" spans="2:16" x14ac:dyDescent="0.45">
      <c r="B457" s="9">
        <v>45373</v>
      </c>
      <c r="C457" s="10">
        <v>108.86351277868404</v>
      </c>
      <c r="D457" s="10">
        <v>95.086505190311428</v>
      </c>
      <c r="E457" s="10">
        <v>115.8354356685426</v>
      </c>
      <c r="F457" s="10">
        <v>99.353501864898462</v>
      </c>
      <c r="N457" s="9">
        <v>43146</v>
      </c>
      <c r="O457" s="10">
        <v>6.0704799999999999</v>
      </c>
      <c r="P457" s="10"/>
    </row>
    <row r="458" spans="2:16" x14ac:dyDescent="0.45">
      <c r="B458" s="9">
        <v>45374</v>
      </c>
      <c r="C458" s="10"/>
      <c r="D458" s="10"/>
      <c r="E458" s="10"/>
      <c r="F458" s="10"/>
      <c r="N458" s="9">
        <v>43147</v>
      </c>
      <c r="O458" s="10">
        <v>6.0906099999999999</v>
      </c>
      <c r="P458" s="10"/>
    </row>
    <row r="459" spans="2:16" x14ac:dyDescent="0.45">
      <c r="B459" s="9">
        <v>45375</v>
      </c>
      <c r="C459" s="10"/>
      <c r="D459" s="10"/>
      <c r="E459" s="10"/>
      <c r="F459" s="10"/>
      <c r="N459" s="9">
        <v>43150</v>
      </c>
      <c r="O459" s="10">
        <v>6.16655</v>
      </c>
      <c r="P459" s="10"/>
    </row>
    <row r="460" spans="2:16" x14ac:dyDescent="0.45">
      <c r="B460" s="9">
        <v>45376</v>
      </c>
      <c r="C460" s="10">
        <v>109.29853181076672</v>
      </c>
      <c r="D460" s="10">
        <v>95.432525951557096</v>
      </c>
      <c r="E460" s="10">
        <v>116.30118377644089</v>
      </c>
      <c r="F460" s="10"/>
      <c r="N460" s="9">
        <v>43151</v>
      </c>
      <c r="O460" s="10">
        <v>6.1444999999999999</v>
      </c>
      <c r="P460" s="10"/>
    </row>
    <row r="461" spans="2:16" x14ac:dyDescent="0.45">
      <c r="B461" s="9">
        <v>45377</v>
      </c>
      <c r="C461" s="10">
        <v>109.18977705274607</v>
      </c>
      <c r="D461" s="10">
        <v>95.501730103806253</v>
      </c>
      <c r="E461" s="10">
        <v>116.43702697457792</v>
      </c>
      <c r="F461" s="10">
        <v>99.519270617488615</v>
      </c>
      <c r="N461" s="9">
        <v>43152</v>
      </c>
      <c r="O461" s="10">
        <v>6.1381800000000002</v>
      </c>
      <c r="P461" s="10"/>
    </row>
    <row r="462" spans="2:16" x14ac:dyDescent="0.45">
      <c r="B462" s="9">
        <v>45378</v>
      </c>
      <c r="C462" s="10">
        <v>109.24415443175639</v>
      </c>
      <c r="D462" s="10">
        <v>95.363321799307968</v>
      </c>
      <c r="E462" s="10">
        <v>117.27149233456238</v>
      </c>
      <c r="F462" s="10">
        <v>99.403232490675521</v>
      </c>
      <c r="N462" s="9">
        <v>43153</v>
      </c>
      <c r="O462" s="10">
        <v>6.3174400000000004</v>
      </c>
      <c r="P462" s="10"/>
    </row>
    <row r="463" spans="2:16" x14ac:dyDescent="0.45">
      <c r="B463" s="9">
        <v>45379</v>
      </c>
      <c r="C463" s="10">
        <v>108.5916258836324</v>
      </c>
      <c r="D463" s="10">
        <v>95.294117647058812</v>
      </c>
      <c r="E463" s="10">
        <v>116.8251503978265</v>
      </c>
      <c r="F463" s="10">
        <v>99.378367177786998</v>
      </c>
      <c r="N463" s="9">
        <v>43154</v>
      </c>
      <c r="O463" s="10">
        <v>5.9887800000000002</v>
      </c>
      <c r="P463" s="10"/>
    </row>
    <row r="464" spans="2:16" x14ac:dyDescent="0.45">
      <c r="B464" s="9">
        <v>45380</v>
      </c>
      <c r="C464" s="10">
        <v>108.42849374660139</v>
      </c>
      <c r="D464" s="10">
        <v>95.363321799307968</v>
      </c>
      <c r="E464" s="10">
        <v>117.11624296526296</v>
      </c>
      <c r="F464" s="10"/>
      <c r="N464" s="9">
        <v>43157</v>
      </c>
      <c r="O464" s="10">
        <v>5.8676500000000003</v>
      </c>
      <c r="P464" s="10"/>
    </row>
    <row r="465" spans="2:16" x14ac:dyDescent="0.45">
      <c r="B465" s="9">
        <v>45381</v>
      </c>
      <c r="C465" s="10"/>
      <c r="D465" s="10"/>
      <c r="E465" s="10"/>
      <c r="F465" s="10"/>
      <c r="N465" s="9">
        <v>43158</v>
      </c>
      <c r="O465" s="10">
        <v>5.7229700000000001</v>
      </c>
      <c r="P465" s="10"/>
    </row>
    <row r="466" spans="2:16" x14ac:dyDescent="0.45">
      <c r="B466" s="9">
        <v>45382</v>
      </c>
      <c r="C466" s="10"/>
      <c r="D466" s="10"/>
      <c r="E466" s="10"/>
      <c r="F466" s="10"/>
      <c r="N466" s="9">
        <v>43159</v>
      </c>
      <c r="O466" s="10">
        <v>5.5757300000000001</v>
      </c>
      <c r="P466" s="10">
        <v>9.6690000000000005</v>
      </c>
    </row>
    <row r="467" spans="2:16" x14ac:dyDescent="0.45">
      <c r="B467" s="9">
        <v>45383</v>
      </c>
      <c r="C467" s="10">
        <v>107.39532354540511</v>
      </c>
      <c r="D467" s="10">
        <v>95.294117647058812</v>
      </c>
      <c r="E467" s="10">
        <v>116.43702697457792</v>
      </c>
      <c r="F467" s="10"/>
      <c r="N467" s="9">
        <v>43160</v>
      </c>
      <c r="O467" s="10">
        <v>5.7516699999999998</v>
      </c>
      <c r="P467" s="10"/>
    </row>
    <row r="468" spans="2:16" x14ac:dyDescent="0.45">
      <c r="B468" s="9">
        <v>45384</v>
      </c>
      <c r="C468" s="10">
        <v>107.61283306144642</v>
      </c>
      <c r="D468" s="10">
        <v>95.363321799307968</v>
      </c>
      <c r="E468" s="10">
        <v>117.17446147875026</v>
      </c>
      <c r="F468" s="10">
        <v>99.403232490675521</v>
      </c>
      <c r="N468" s="9">
        <v>43161</v>
      </c>
      <c r="O468" s="10">
        <v>5.5937299999999999</v>
      </c>
      <c r="P468" s="10"/>
    </row>
    <row r="469" spans="2:16" x14ac:dyDescent="0.45">
      <c r="B469" s="9">
        <v>45385</v>
      </c>
      <c r="C469" s="10">
        <v>107.77596519847744</v>
      </c>
      <c r="D469" s="10">
        <v>95.432525951557096</v>
      </c>
      <c r="E469" s="10">
        <v>117.36852319037455</v>
      </c>
      <c r="F469" s="10">
        <v>99.336924989639471</v>
      </c>
      <c r="N469" s="9">
        <v>43164</v>
      </c>
      <c r="O469" s="10">
        <v>5.3715099999999998</v>
      </c>
      <c r="P469" s="10"/>
    </row>
    <row r="470" spans="2:16" x14ac:dyDescent="0.45">
      <c r="B470" s="9">
        <v>45386</v>
      </c>
      <c r="C470" s="10">
        <v>108.42849374660139</v>
      </c>
      <c r="D470" s="10">
        <v>95.501730103806253</v>
      </c>
      <c r="E470" s="10">
        <v>117.50436638851154</v>
      </c>
      <c r="F470" s="10">
        <v>99.328636552009954</v>
      </c>
      <c r="N470" s="9">
        <v>43165</v>
      </c>
      <c r="O470" s="10">
        <v>5.2580799999999996</v>
      </c>
      <c r="P470" s="10"/>
    </row>
    <row r="471" spans="2:16" x14ac:dyDescent="0.45">
      <c r="B471" s="9">
        <v>45387</v>
      </c>
      <c r="C471" s="10">
        <v>107.44970092441544</v>
      </c>
      <c r="D471" s="10">
        <v>95.501730103806253</v>
      </c>
      <c r="E471" s="10">
        <v>117.83427129827287</v>
      </c>
      <c r="F471" s="10">
        <v>99.510982179859099</v>
      </c>
      <c r="N471" s="9">
        <v>43166</v>
      </c>
      <c r="O471" s="10">
        <v>4.9660000000000002</v>
      </c>
      <c r="P471" s="10"/>
    </row>
    <row r="472" spans="2:16" x14ac:dyDescent="0.45">
      <c r="B472" s="9">
        <v>45388</v>
      </c>
      <c r="C472" s="10"/>
      <c r="D472" s="10"/>
      <c r="E472" s="10"/>
      <c r="F472" s="10"/>
      <c r="N472" s="9">
        <v>43167</v>
      </c>
      <c r="O472" s="10">
        <v>5.0175000000000001</v>
      </c>
      <c r="P472" s="10"/>
    </row>
    <row r="473" spans="2:16" x14ac:dyDescent="0.45">
      <c r="B473" s="9">
        <v>45389</v>
      </c>
      <c r="C473" s="10"/>
      <c r="D473" s="10"/>
      <c r="E473" s="10"/>
      <c r="F473" s="10"/>
      <c r="N473" s="9">
        <v>43168</v>
      </c>
      <c r="O473" s="10">
        <v>4.8862800000000002</v>
      </c>
      <c r="P473" s="10"/>
    </row>
    <row r="474" spans="2:16" x14ac:dyDescent="0.45">
      <c r="B474" s="9">
        <v>45390</v>
      </c>
      <c r="C474" s="10">
        <v>108.10222947253942</v>
      </c>
      <c r="D474" s="10">
        <v>95.501730103806253</v>
      </c>
      <c r="E474" s="10">
        <v>118.76576751406947</v>
      </c>
      <c r="F474" s="10">
        <v>99.477828429341074</v>
      </c>
      <c r="N474" s="9">
        <v>43171</v>
      </c>
      <c r="O474" s="10">
        <v>4.86747</v>
      </c>
      <c r="P474" s="10"/>
    </row>
    <row r="475" spans="2:16" x14ac:dyDescent="0.45">
      <c r="B475" s="9">
        <v>45391</v>
      </c>
      <c r="C475" s="10">
        <v>108.5916258836324</v>
      </c>
      <c r="D475" s="10">
        <v>95.570934256055367</v>
      </c>
      <c r="E475" s="10">
        <v>118.31942557733359</v>
      </c>
      <c r="F475" s="10"/>
      <c r="N475" s="9">
        <v>43172</v>
      </c>
      <c r="O475" s="10">
        <v>4.7929199999999996</v>
      </c>
      <c r="P475" s="10"/>
    </row>
    <row r="476" spans="2:16" x14ac:dyDescent="0.45">
      <c r="B476" s="9">
        <v>45392</v>
      </c>
      <c r="C476" s="10">
        <v>107.12343665035344</v>
      </c>
      <c r="D476" s="10">
        <v>95.294117647058812</v>
      </c>
      <c r="E476" s="10">
        <v>117.87308364059771</v>
      </c>
      <c r="F476" s="10">
        <v>99.627020306672193</v>
      </c>
      <c r="N476" s="9">
        <v>43173</v>
      </c>
      <c r="O476" s="10">
        <v>4.8102499999999999</v>
      </c>
      <c r="P476" s="10"/>
    </row>
    <row r="477" spans="2:16" x14ac:dyDescent="0.45">
      <c r="B477" s="9">
        <v>45393</v>
      </c>
      <c r="C477" s="10">
        <v>106.90592713431212</v>
      </c>
      <c r="D477" s="10">
        <v>95.363321799307968</v>
      </c>
      <c r="E477" s="10">
        <v>117.97011449640986</v>
      </c>
      <c r="F477" s="10"/>
      <c r="N477" s="9">
        <v>43174</v>
      </c>
      <c r="O477" s="10">
        <v>4.91418</v>
      </c>
      <c r="P477" s="10"/>
    </row>
    <row r="478" spans="2:16" x14ac:dyDescent="0.45">
      <c r="B478" s="9">
        <v>45394</v>
      </c>
      <c r="C478" s="10">
        <v>105.98151169113648</v>
      </c>
      <c r="D478" s="10">
        <v>95.224913494809698</v>
      </c>
      <c r="E478" s="10">
        <v>116.51465165922765</v>
      </c>
      <c r="F478" s="10">
        <v>99.353501864898462</v>
      </c>
      <c r="N478" s="9">
        <v>43175</v>
      </c>
      <c r="O478" s="10">
        <v>4.8223799999999999</v>
      </c>
      <c r="P478" s="10"/>
    </row>
    <row r="479" spans="2:16" x14ac:dyDescent="0.45">
      <c r="B479" s="9">
        <v>45395</v>
      </c>
      <c r="C479" s="10"/>
      <c r="D479" s="10"/>
      <c r="E479" s="10"/>
      <c r="F479" s="10"/>
      <c r="N479" s="9">
        <v>43178</v>
      </c>
      <c r="O479" s="10">
        <v>4.9648199999999996</v>
      </c>
      <c r="P479" s="10"/>
    </row>
    <row r="480" spans="2:16" x14ac:dyDescent="0.45">
      <c r="B480" s="9">
        <v>45396</v>
      </c>
      <c r="C480" s="10"/>
      <c r="D480" s="10"/>
      <c r="E480" s="10"/>
      <c r="F480" s="10"/>
      <c r="N480" s="9">
        <v>43179</v>
      </c>
      <c r="O480" s="10">
        <v>4.7589399999999999</v>
      </c>
      <c r="P480" s="10"/>
    </row>
    <row r="481" spans="2:16" x14ac:dyDescent="0.45">
      <c r="B481" s="9">
        <v>45397</v>
      </c>
      <c r="C481" s="10">
        <v>104.89396411092984</v>
      </c>
      <c r="D481" s="10">
        <v>95.363321799307968</v>
      </c>
      <c r="E481" s="10">
        <v>116.43702697457792</v>
      </c>
      <c r="F481" s="10">
        <v>99.320348114380451</v>
      </c>
      <c r="N481" s="9">
        <v>43180</v>
      </c>
      <c r="O481" s="10">
        <v>4.65083</v>
      </c>
      <c r="P481" s="10"/>
    </row>
    <row r="482" spans="2:16" x14ac:dyDescent="0.45">
      <c r="B482" s="9">
        <v>45398</v>
      </c>
      <c r="C482" s="10">
        <v>103.42577487765089</v>
      </c>
      <c r="D482" s="10">
        <v>95.294117647058812</v>
      </c>
      <c r="E482" s="10">
        <v>114.1470987774112</v>
      </c>
      <c r="F482" s="10">
        <v>99.212598425196859</v>
      </c>
      <c r="N482" s="9">
        <v>43181</v>
      </c>
      <c r="O482" s="10">
        <v>4.6261400000000004</v>
      </c>
      <c r="P482" s="10"/>
    </row>
    <row r="483" spans="2:16" x14ac:dyDescent="0.45">
      <c r="B483" s="9">
        <v>45399</v>
      </c>
      <c r="C483" s="10">
        <v>103.42577487765089</v>
      </c>
      <c r="D483" s="10">
        <v>95.432525951557096</v>
      </c>
      <c r="E483" s="10">
        <v>114.0694740927615</v>
      </c>
      <c r="F483" s="10"/>
      <c r="N483" s="9">
        <v>43182</v>
      </c>
      <c r="O483" s="10">
        <v>4.5483200000000004</v>
      </c>
      <c r="P483" s="10"/>
    </row>
    <row r="484" spans="2:16" x14ac:dyDescent="0.45">
      <c r="B484" s="9">
        <v>45400</v>
      </c>
      <c r="C484" s="10">
        <v>103.20826536160956</v>
      </c>
      <c r="D484" s="10">
        <v>95.432525951557096</v>
      </c>
      <c r="E484" s="10">
        <v>113.42907044440132</v>
      </c>
      <c r="F484" s="10">
        <v>99.212598425196859</v>
      </c>
      <c r="N484" s="9">
        <v>43185</v>
      </c>
      <c r="O484" s="10">
        <v>5.05891</v>
      </c>
      <c r="P484" s="10"/>
    </row>
    <row r="485" spans="2:16" x14ac:dyDescent="0.45">
      <c r="B485" s="9">
        <v>45401</v>
      </c>
      <c r="C485" s="10">
        <v>104.56769983686786</v>
      </c>
      <c r="D485" s="10">
        <v>95.432525951557096</v>
      </c>
      <c r="E485" s="10">
        <v>112.86629148069088</v>
      </c>
      <c r="F485" s="10">
        <v>99.295482801491914</v>
      </c>
      <c r="N485" s="9">
        <v>43186</v>
      </c>
      <c r="O485" s="10">
        <v>5.5344899999999999</v>
      </c>
      <c r="P485" s="10"/>
    </row>
    <row r="486" spans="2:16" x14ac:dyDescent="0.45">
      <c r="B486" s="9">
        <v>45402</v>
      </c>
      <c r="C486" s="10"/>
      <c r="D486" s="10"/>
      <c r="E486" s="10"/>
      <c r="F486" s="10"/>
      <c r="N486" s="9">
        <v>43187</v>
      </c>
      <c r="O486" s="10">
        <v>5.2515000000000001</v>
      </c>
      <c r="P486" s="10"/>
    </row>
    <row r="487" spans="2:16" x14ac:dyDescent="0.45">
      <c r="B487" s="9">
        <v>45403</v>
      </c>
      <c r="C487" s="10"/>
      <c r="D487" s="10"/>
      <c r="E487" s="10"/>
      <c r="F487" s="10"/>
      <c r="N487" s="9">
        <v>43188</v>
      </c>
      <c r="O487" s="10">
        <v>5.0930999999999997</v>
      </c>
      <c r="P487" s="10"/>
    </row>
    <row r="488" spans="2:16" x14ac:dyDescent="0.45">
      <c r="B488" s="9">
        <v>45404</v>
      </c>
      <c r="C488" s="10">
        <v>104.94834148994019</v>
      </c>
      <c r="D488" s="10">
        <v>95.432525951557096</v>
      </c>
      <c r="E488" s="10">
        <v>113.39025810207646</v>
      </c>
      <c r="F488" s="10">
        <v>99.419809365934526</v>
      </c>
      <c r="N488" s="9">
        <v>43189</v>
      </c>
      <c r="O488" s="10">
        <v>5.0930999999999997</v>
      </c>
      <c r="P488" s="10">
        <v>14.227499999999999</v>
      </c>
    </row>
    <row r="489" spans="2:16" x14ac:dyDescent="0.45">
      <c r="B489" s="9">
        <v>45405</v>
      </c>
      <c r="C489" s="10">
        <v>105.87275693311582</v>
      </c>
      <c r="D489" s="10">
        <v>95.294117647058812</v>
      </c>
      <c r="E489" s="10">
        <v>114.1276926062488</v>
      </c>
      <c r="F489" s="10">
        <v>99.452963116452551</v>
      </c>
      <c r="N489" s="9">
        <v>43192</v>
      </c>
      <c r="O489" s="10">
        <v>5.0731700000000002</v>
      </c>
      <c r="P489" s="10"/>
    </row>
    <row r="490" spans="2:16" x14ac:dyDescent="0.45">
      <c r="B490" s="9">
        <v>45406</v>
      </c>
      <c r="C490" s="10">
        <v>105.49211528004349</v>
      </c>
      <c r="D490" s="10">
        <v>95.15570934256057</v>
      </c>
      <c r="E490" s="10">
        <v>113.52610130021348</v>
      </c>
      <c r="F490" s="10">
        <v>99.477828429341074</v>
      </c>
      <c r="N490" s="9">
        <v>43193</v>
      </c>
      <c r="O490" s="10">
        <v>4.8816300000000004</v>
      </c>
      <c r="P490" s="10"/>
    </row>
    <row r="491" spans="2:16" x14ac:dyDescent="0.45">
      <c r="B491" s="9">
        <v>45407</v>
      </c>
      <c r="C491" s="10">
        <v>105.27460576400216</v>
      </c>
      <c r="D491" s="10">
        <v>95.363321799307968</v>
      </c>
      <c r="E491" s="10">
        <v>113.00213467882787</v>
      </c>
      <c r="F491" s="10">
        <v>99.469539991711571</v>
      </c>
      <c r="N491" s="9">
        <v>43194</v>
      </c>
      <c r="O491" s="10">
        <v>4.9549700000000003</v>
      </c>
      <c r="P491" s="10"/>
    </row>
    <row r="492" spans="2:16" x14ac:dyDescent="0.45">
      <c r="B492" s="9">
        <v>45408</v>
      </c>
      <c r="C492" s="10">
        <v>106.30777596519847</v>
      </c>
      <c r="D492" s="10">
        <v>95.224913494809698</v>
      </c>
      <c r="E492" s="10">
        <v>113.13797787696487</v>
      </c>
      <c r="F492" s="10">
        <v>99.436386241193546</v>
      </c>
      <c r="N492" s="9">
        <v>43195</v>
      </c>
      <c r="O492" s="10">
        <v>4.8173899999999996</v>
      </c>
      <c r="P492" s="10"/>
    </row>
    <row r="493" spans="2:16" x14ac:dyDescent="0.45">
      <c r="B493" s="9">
        <v>45409</v>
      </c>
      <c r="C493" s="10"/>
      <c r="D493" s="10"/>
      <c r="E493" s="10"/>
      <c r="F493" s="10"/>
      <c r="N493" s="9">
        <v>43196</v>
      </c>
      <c r="O493" s="10">
        <v>4.90482</v>
      </c>
      <c r="P493" s="10"/>
    </row>
    <row r="494" spans="2:16" x14ac:dyDescent="0.45">
      <c r="B494" s="9">
        <v>45410</v>
      </c>
      <c r="C494" s="10"/>
      <c r="D494" s="10"/>
      <c r="E494" s="10"/>
      <c r="F494" s="10"/>
      <c r="N494" s="9">
        <v>43199</v>
      </c>
      <c r="O494" s="10">
        <v>5.1074900000000003</v>
      </c>
      <c r="P494" s="10"/>
    </row>
    <row r="495" spans="2:16" x14ac:dyDescent="0.45">
      <c r="B495" s="9">
        <v>45411</v>
      </c>
      <c r="C495" s="10">
        <v>106.41653072321915</v>
      </c>
      <c r="D495" s="10">
        <v>95.640138408304495</v>
      </c>
      <c r="E495" s="10">
        <v>113.9336308946245</v>
      </c>
      <c r="F495" s="10">
        <v>99.295482801491914</v>
      </c>
      <c r="N495" s="9">
        <v>43200</v>
      </c>
      <c r="O495" s="10">
        <v>5.0256600000000002</v>
      </c>
      <c r="P495" s="10"/>
    </row>
    <row r="496" spans="2:16" x14ac:dyDescent="0.45">
      <c r="B496" s="9">
        <v>45412</v>
      </c>
      <c r="C496" s="10">
        <v>104.89396411092984</v>
      </c>
      <c r="D496" s="10">
        <v>95.432525951557096</v>
      </c>
      <c r="E496" s="10">
        <v>113.46788278672619</v>
      </c>
      <c r="F496" s="10">
        <v>99.336924989639471</v>
      </c>
      <c r="N496" s="9">
        <v>43201</v>
      </c>
      <c r="O496" s="10">
        <v>4.8347499999999997</v>
      </c>
      <c r="P496" s="10"/>
    </row>
    <row r="497" spans="2:16" x14ac:dyDescent="0.45">
      <c r="B497" s="9">
        <v>45413</v>
      </c>
      <c r="C497" s="10">
        <v>104.67645459488853</v>
      </c>
      <c r="D497" s="10">
        <v>95.501730103806253</v>
      </c>
      <c r="E497" s="10">
        <v>113.85600620997478</v>
      </c>
      <c r="F497" s="10"/>
      <c r="N497" s="9">
        <v>43202</v>
      </c>
      <c r="O497" s="10">
        <v>4.6933800000000003</v>
      </c>
      <c r="P497" s="10"/>
    </row>
    <row r="498" spans="2:16" x14ac:dyDescent="0.45">
      <c r="B498" s="9">
        <v>45414</v>
      </c>
      <c r="C498" s="10">
        <v>106.47090810222947</v>
      </c>
      <c r="D498" s="10">
        <v>95.847750865051921</v>
      </c>
      <c r="E498" s="10">
        <v>114.61284688530952</v>
      </c>
      <c r="F498" s="10">
        <v>99.303771239121431</v>
      </c>
      <c r="N498" s="9">
        <v>43203</v>
      </c>
      <c r="O498" s="10">
        <v>4.4539</v>
      </c>
      <c r="P498" s="10"/>
    </row>
    <row r="499" spans="2:16" x14ac:dyDescent="0.45">
      <c r="B499" s="9">
        <v>45415</v>
      </c>
      <c r="C499" s="10">
        <v>107.23219140837411</v>
      </c>
      <c r="D499" s="10">
        <v>96.193771626297604</v>
      </c>
      <c r="E499" s="10">
        <v>114.10828643508634</v>
      </c>
      <c r="F499" s="10">
        <v>99.345213427268959</v>
      </c>
      <c r="N499" s="9">
        <v>43206</v>
      </c>
      <c r="O499" s="10">
        <v>4.3844599999999998</v>
      </c>
      <c r="P499" s="10"/>
    </row>
    <row r="500" spans="2:16" x14ac:dyDescent="0.45">
      <c r="B500" s="9">
        <v>45416</v>
      </c>
      <c r="C500" s="10"/>
      <c r="D500" s="10"/>
      <c r="E500" s="10"/>
      <c r="F500" s="10"/>
      <c r="N500" s="9">
        <v>43207</v>
      </c>
      <c r="O500" s="10">
        <v>4.38856</v>
      </c>
      <c r="P500" s="10"/>
    </row>
    <row r="501" spans="2:16" x14ac:dyDescent="0.45">
      <c r="B501" s="9">
        <v>45417</v>
      </c>
      <c r="C501" s="10"/>
      <c r="D501" s="10"/>
      <c r="E501" s="10"/>
      <c r="F501" s="10"/>
      <c r="N501" s="9">
        <v>43208</v>
      </c>
      <c r="O501" s="10">
        <v>4.38727</v>
      </c>
      <c r="P501" s="10"/>
    </row>
    <row r="502" spans="2:16" x14ac:dyDescent="0.45">
      <c r="B502" s="9">
        <v>45418</v>
      </c>
      <c r="C502" s="10">
        <v>107.34094616639479</v>
      </c>
      <c r="D502" s="10">
        <v>95.916955017301035</v>
      </c>
      <c r="E502" s="10">
        <v>114.94275179507083</v>
      </c>
      <c r="F502" s="10">
        <v>99.270617488603392</v>
      </c>
      <c r="N502" s="9">
        <v>43209</v>
      </c>
      <c r="O502" s="10">
        <v>4.35168</v>
      </c>
      <c r="P502" s="10"/>
    </row>
    <row r="503" spans="2:16" x14ac:dyDescent="0.45">
      <c r="B503" s="9">
        <v>45419</v>
      </c>
      <c r="C503" s="10">
        <v>107.34094616639479</v>
      </c>
      <c r="D503" s="10">
        <v>95.778546712802765</v>
      </c>
      <c r="E503" s="10">
        <v>114.74869008344655</v>
      </c>
      <c r="F503" s="10">
        <v>99.245752175714884</v>
      </c>
      <c r="N503" s="9">
        <v>43210</v>
      </c>
      <c r="O503" s="10">
        <v>4.3128500000000001</v>
      </c>
      <c r="P503" s="10"/>
    </row>
    <row r="504" spans="2:16" x14ac:dyDescent="0.45">
      <c r="B504" s="9">
        <v>45420</v>
      </c>
      <c r="C504" s="10">
        <v>106.8515497553018</v>
      </c>
      <c r="D504" s="10">
        <v>95.709342560553651</v>
      </c>
      <c r="E504" s="10">
        <v>114.88453328158354</v>
      </c>
      <c r="F504" s="10">
        <v>99.245752175714884</v>
      </c>
      <c r="N504" s="9">
        <v>43213</v>
      </c>
      <c r="O504" s="10">
        <v>4.6861600000000001</v>
      </c>
      <c r="P504" s="10"/>
    </row>
    <row r="505" spans="2:16" x14ac:dyDescent="0.45">
      <c r="B505" s="9">
        <v>45421</v>
      </c>
      <c r="C505" s="10">
        <v>105.22022838499183</v>
      </c>
      <c r="D505" s="10">
        <v>95.778546712802765</v>
      </c>
      <c r="E505" s="10">
        <v>115.02037647972057</v>
      </c>
      <c r="F505" s="10">
        <v>99.254040613344387</v>
      </c>
      <c r="N505" s="9">
        <v>43214</v>
      </c>
      <c r="O505" s="10">
        <v>4.7025699999999997</v>
      </c>
      <c r="P505" s="10"/>
    </row>
    <row r="506" spans="2:16" x14ac:dyDescent="0.45">
      <c r="B506" s="9">
        <v>45422</v>
      </c>
      <c r="C506" s="10">
        <v>105.43773790103317</v>
      </c>
      <c r="D506" s="10">
        <v>95.640138408304495</v>
      </c>
      <c r="E506" s="10">
        <v>115.66078012808075</v>
      </c>
      <c r="F506" s="10">
        <v>99.262329050973904</v>
      </c>
      <c r="N506" s="9">
        <v>43215</v>
      </c>
      <c r="O506" s="10">
        <v>4.7601000000000004</v>
      </c>
      <c r="P506" s="10"/>
    </row>
    <row r="507" spans="2:16" x14ac:dyDescent="0.45">
      <c r="B507" s="9">
        <v>45423</v>
      </c>
      <c r="C507" s="10"/>
      <c r="D507" s="10"/>
      <c r="E507" s="10"/>
      <c r="F507" s="10"/>
      <c r="N507" s="9">
        <v>43216</v>
      </c>
      <c r="O507" s="10">
        <v>4.6562700000000001</v>
      </c>
      <c r="P507" s="10"/>
    </row>
    <row r="508" spans="2:16" x14ac:dyDescent="0.45">
      <c r="B508" s="9">
        <v>45424</v>
      </c>
      <c r="C508" s="10"/>
      <c r="D508" s="10"/>
      <c r="E508" s="10"/>
      <c r="F508" s="10"/>
      <c r="N508" s="9">
        <v>43217</v>
      </c>
      <c r="O508" s="10">
        <v>4.64961</v>
      </c>
      <c r="P508" s="10"/>
    </row>
    <row r="509" spans="2:16" x14ac:dyDescent="0.45">
      <c r="B509" s="9">
        <v>45425</v>
      </c>
      <c r="C509" s="10">
        <v>105.43773790103317</v>
      </c>
      <c r="D509" s="10">
        <v>95.570934256055367</v>
      </c>
      <c r="E509" s="10">
        <v>115.42790607413158</v>
      </c>
      <c r="F509" s="10">
        <v>99.229175300455879</v>
      </c>
      <c r="N509" s="9">
        <v>43220</v>
      </c>
      <c r="O509" s="10">
        <v>4.6537300000000004</v>
      </c>
      <c r="P509" s="10">
        <v>30.198899999999998</v>
      </c>
    </row>
    <row r="510" spans="2:16" x14ac:dyDescent="0.45">
      <c r="B510" s="9">
        <v>45426</v>
      </c>
      <c r="C510" s="10">
        <v>106.03588907014682</v>
      </c>
      <c r="D510" s="10">
        <v>95.570934256055367</v>
      </c>
      <c r="E510" s="10">
        <v>115.21443819134485</v>
      </c>
      <c r="F510" s="10">
        <v>99.245752175714884</v>
      </c>
      <c r="N510" s="9">
        <v>43221</v>
      </c>
      <c r="O510" s="10">
        <v>4.7820999999999998</v>
      </c>
      <c r="P510" s="10"/>
    </row>
    <row r="511" spans="2:16" x14ac:dyDescent="0.45">
      <c r="B511" s="9">
        <v>45427</v>
      </c>
      <c r="C511" s="10">
        <v>106.09026644915713</v>
      </c>
      <c r="D511" s="10">
        <v>95.847750865051921</v>
      </c>
      <c r="E511" s="10">
        <v>116.53405783039005</v>
      </c>
      <c r="F511" s="10">
        <v>99.262329050973904</v>
      </c>
      <c r="N511" s="9">
        <v>43222</v>
      </c>
      <c r="O511" s="10">
        <v>5.1297300000000003</v>
      </c>
      <c r="P511" s="10"/>
    </row>
    <row r="512" spans="2:16" x14ac:dyDescent="0.45">
      <c r="B512" s="9">
        <v>45428</v>
      </c>
      <c r="C512" s="10">
        <v>106.09026644915713</v>
      </c>
      <c r="D512" s="10">
        <v>95.778546712802765</v>
      </c>
      <c r="E512" s="10">
        <v>116.30118377644089</v>
      </c>
      <c r="F512" s="10">
        <v>99.262329050973904</v>
      </c>
      <c r="N512" s="9">
        <v>43223</v>
      </c>
      <c r="O512" s="10">
        <v>4.9526599999999998</v>
      </c>
      <c r="P512" s="10"/>
    </row>
    <row r="513" spans="2:16" x14ac:dyDescent="0.45">
      <c r="B513" s="9">
        <v>45429</v>
      </c>
      <c r="C513" s="10">
        <v>106.47090810222947</v>
      </c>
      <c r="D513" s="10">
        <v>95.709342560553651</v>
      </c>
      <c r="E513" s="10">
        <v>116.80574422666407</v>
      </c>
      <c r="F513" s="10">
        <v>99.452963116452551</v>
      </c>
      <c r="N513" s="9">
        <v>43224</v>
      </c>
      <c r="O513" s="10">
        <v>4.9717799999999999</v>
      </c>
      <c r="P513" s="10"/>
    </row>
    <row r="514" spans="2:16" x14ac:dyDescent="0.45">
      <c r="B514" s="9">
        <v>45430</v>
      </c>
      <c r="C514" s="10"/>
      <c r="D514" s="10"/>
      <c r="E514" s="10"/>
      <c r="F514" s="10"/>
      <c r="N514" s="9">
        <v>43227</v>
      </c>
      <c r="O514" s="10">
        <v>5.0065400000000002</v>
      </c>
      <c r="P514" s="10"/>
    </row>
    <row r="515" spans="2:16" x14ac:dyDescent="0.45">
      <c r="B515" s="9">
        <v>45431</v>
      </c>
      <c r="C515" s="10"/>
      <c r="D515" s="10"/>
      <c r="E515" s="10"/>
      <c r="F515" s="10"/>
      <c r="N515" s="9">
        <v>43228</v>
      </c>
      <c r="O515" s="10">
        <v>5.0177899999999998</v>
      </c>
      <c r="P515" s="10"/>
    </row>
    <row r="516" spans="2:16" x14ac:dyDescent="0.45">
      <c r="B516" s="9">
        <v>45432</v>
      </c>
      <c r="C516" s="10">
        <v>106.57966286025014</v>
      </c>
      <c r="D516" s="10">
        <v>95.501730103806253</v>
      </c>
      <c r="E516" s="10">
        <v>117.1550553075878</v>
      </c>
      <c r="F516" s="10"/>
      <c r="N516" s="9">
        <v>43229</v>
      </c>
      <c r="O516" s="10">
        <v>4.9827700000000004</v>
      </c>
      <c r="P516" s="10"/>
    </row>
    <row r="517" spans="2:16" x14ac:dyDescent="0.45">
      <c r="B517" s="9">
        <v>45433</v>
      </c>
      <c r="C517" s="10">
        <v>106.19902120717781</v>
      </c>
      <c r="D517" s="10">
        <v>95.501730103806253</v>
      </c>
      <c r="E517" s="10">
        <v>116.47583931690278</v>
      </c>
      <c r="F517" s="10">
        <v>99.486116866970576</v>
      </c>
      <c r="N517" s="9">
        <v>43230</v>
      </c>
      <c r="O517" s="10">
        <v>4.6023300000000003</v>
      </c>
      <c r="P517" s="10"/>
    </row>
    <row r="518" spans="2:16" x14ac:dyDescent="0.45">
      <c r="B518" s="9">
        <v>45434</v>
      </c>
      <c r="C518" s="10">
        <v>105.70962479608481</v>
      </c>
      <c r="D518" s="10">
        <v>95.432525951557096</v>
      </c>
      <c r="E518" s="10">
        <v>116.61168251503977</v>
      </c>
      <c r="F518" s="10">
        <v>99.527559055118104</v>
      </c>
      <c r="N518" s="9">
        <v>43231</v>
      </c>
      <c r="O518" s="10">
        <v>4.4702400000000004</v>
      </c>
      <c r="P518" s="10"/>
    </row>
    <row r="519" spans="2:16" x14ac:dyDescent="0.45">
      <c r="B519" s="9">
        <v>45435</v>
      </c>
      <c r="C519" s="10">
        <v>105.54649265905383</v>
      </c>
      <c r="D519" s="10">
        <v>95.363321799307968</v>
      </c>
      <c r="E519" s="10">
        <v>116.30118377644089</v>
      </c>
      <c r="F519" s="10"/>
      <c r="N519" s="9">
        <v>43234</v>
      </c>
      <c r="O519" s="10">
        <v>4.4672099999999997</v>
      </c>
      <c r="P519" s="10"/>
    </row>
    <row r="520" spans="2:16" x14ac:dyDescent="0.45">
      <c r="B520" s="9">
        <v>45436</v>
      </c>
      <c r="C520" s="10">
        <v>105.54649265905383</v>
      </c>
      <c r="D520" s="10">
        <v>95.294117647058812</v>
      </c>
      <c r="E520" s="10">
        <v>116.22355909179119</v>
      </c>
      <c r="F520" s="10">
        <v>99.743058433485288</v>
      </c>
      <c r="N520" s="9">
        <v>43235</v>
      </c>
      <c r="O520" s="10">
        <v>4.6000300000000003</v>
      </c>
      <c r="P520" s="10"/>
    </row>
    <row r="521" spans="2:16" x14ac:dyDescent="0.45">
      <c r="B521" s="9">
        <v>45437</v>
      </c>
      <c r="C521" s="10"/>
      <c r="D521" s="10"/>
      <c r="E521" s="10"/>
      <c r="F521" s="10"/>
      <c r="N521" s="9">
        <v>43236</v>
      </c>
      <c r="O521" s="10">
        <v>4.7125599999999999</v>
      </c>
      <c r="P521" s="10"/>
    </row>
    <row r="522" spans="2:16" x14ac:dyDescent="0.45">
      <c r="B522" s="9">
        <v>45438</v>
      </c>
      <c r="C522" s="10"/>
      <c r="D522" s="10"/>
      <c r="E522" s="10"/>
      <c r="F522" s="10"/>
      <c r="N522" s="9">
        <v>43237</v>
      </c>
      <c r="O522" s="10">
        <v>4.4702599999999997</v>
      </c>
      <c r="P522" s="10"/>
    </row>
    <row r="523" spans="2:16" x14ac:dyDescent="0.45">
      <c r="B523" s="9">
        <v>45439</v>
      </c>
      <c r="C523" s="10">
        <v>105.22022838499183</v>
      </c>
      <c r="D523" s="10">
        <v>95.294117647058812</v>
      </c>
      <c r="E523" s="10">
        <v>116.51465165922765</v>
      </c>
      <c r="F523" s="10">
        <v>99.70161624533776</v>
      </c>
      <c r="N523" s="9">
        <v>43238</v>
      </c>
      <c r="O523" s="10">
        <v>4.4261100000000004</v>
      </c>
      <c r="P523" s="10"/>
    </row>
    <row r="524" spans="2:16" x14ac:dyDescent="0.45">
      <c r="B524" s="9">
        <v>45440</v>
      </c>
      <c r="C524" s="10">
        <v>105.43773790103317</v>
      </c>
      <c r="D524" s="10">
        <v>95.294117647058812</v>
      </c>
      <c r="E524" s="10">
        <v>115.81602949738017</v>
      </c>
      <c r="F524" s="10">
        <v>99.643597181931213</v>
      </c>
      <c r="N524" s="9">
        <v>43241</v>
      </c>
      <c r="O524" s="10">
        <v>4.5123699999999998</v>
      </c>
      <c r="P524" s="10"/>
    </row>
    <row r="525" spans="2:16" x14ac:dyDescent="0.45">
      <c r="B525" s="9">
        <v>45441</v>
      </c>
      <c r="C525" s="10">
        <v>104.45894507884719</v>
      </c>
      <c r="D525" s="10">
        <v>95.15570934256057</v>
      </c>
      <c r="E525" s="10">
        <v>114.61284688530952</v>
      </c>
      <c r="F525" s="10">
        <v>99.444674678823048</v>
      </c>
      <c r="N525" s="9">
        <v>43242</v>
      </c>
      <c r="O525" s="10">
        <v>4.4007399999999999</v>
      </c>
      <c r="P525" s="10"/>
    </row>
    <row r="526" spans="2:16" x14ac:dyDescent="0.45">
      <c r="B526" s="9">
        <v>45442</v>
      </c>
      <c r="C526" s="10">
        <v>104.45894507884719</v>
      </c>
      <c r="D526" s="10">
        <v>95.432525951557096</v>
      </c>
      <c r="E526" s="10">
        <v>114.7292839122841</v>
      </c>
      <c r="F526" s="10">
        <v>99.477828429341074</v>
      </c>
      <c r="N526" s="9">
        <v>43243</v>
      </c>
      <c r="O526" s="10">
        <v>4.6064299999999996</v>
      </c>
      <c r="P526" s="10"/>
    </row>
    <row r="527" spans="2:16" x14ac:dyDescent="0.45">
      <c r="B527" s="9">
        <v>45443</v>
      </c>
      <c r="C527" s="10">
        <v>103.86079390973354</v>
      </c>
      <c r="D527" s="10">
        <v>95.294117647058812</v>
      </c>
      <c r="E527" s="10">
        <v>114.18591111973609</v>
      </c>
      <c r="F527" s="10">
        <v>99.303771239121431</v>
      </c>
      <c r="N527" s="9">
        <v>43244</v>
      </c>
      <c r="O527" s="10">
        <v>4.4950099999999997</v>
      </c>
      <c r="P527" s="10"/>
    </row>
    <row r="528" spans="2:16" x14ac:dyDescent="0.45">
      <c r="B528" s="9">
        <v>45444</v>
      </c>
      <c r="C528" s="10"/>
      <c r="D528" s="10"/>
      <c r="E528" s="10"/>
      <c r="F528" s="10"/>
      <c r="N528" s="9">
        <v>43245</v>
      </c>
      <c r="O528" s="10">
        <v>4.3296099999999997</v>
      </c>
      <c r="P528" s="10"/>
    </row>
    <row r="529" spans="2:16" x14ac:dyDescent="0.45">
      <c r="B529" s="9">
        <v>45445</v>
      </c>
      <c r="C529" s="10"/>
      <c r="D529" s="10"/>
      <c r="E529" s="10"/>
      <c r="F529" s="10"/>
      <c r="N529" s="9">
        <v>43248</v>
      </c>
      <c r="O529" s="10">
        <v>4.3037400000000003</v>
      </c>
      <c r="P529" s="10"/>
    </row>
    <row r="530" spans="2:16" x14ac:dyDescent="0.45">
      <c r="B530" s="9">
        <v>45446</v>
      </c>
      <c r="C530" s="10">
        <v>103.8064165307232</v>
      </c>
      <c r="D530" s="10">
        <v>95.432525951557096</v>
      </c>
      <c r="E530" s="10">
        <v>109.45080535610323</v>
      </c>
      <c r="F530" s="10">
        <v>99.685039370078741</v>
      </c>
      <c r="N530" s="9">
        <v>43249</v>
      </c>
      <c r="O530" s="10">
        <v>4.7767400000000002</v>
      </c>
      <c r="P530" s="10"/>
    </row>
    <row r="531" spans="2:16" x14ac:dyDescent="0.45">
      <c r="B531" s="9">
        <v>45447</v>
      </c>
      <c r="C531" s="10">
        <v>102.88200108754756</v>
      </c>
      <c r="D531" s="10">
        <v>95.501730103806253</v>
      </c>
      <c r="E531" s="10">
        <v>108.38346594216961</v>
      </c>
      <c r="F531" s="10">
        <v>99.229175300455879</v>
      </c>
      <c r="N531" s="9">
        <v>43250</v>
      </c>
      <c r="O531" s="10">
        <v>4.73637</v>
      </c>
      <c r="P531" s="10"/>
    </row>
    <row r="532" spans="2:16" x14ac:dyDescent="0.45">
      <c r="B532" s="9">
        <v>45448</v>
      </c>
      <c r="C532" s="10">
        <v>102.77324632952691</v>
      </c>
      <c r="D532" s="10">
        <v>95.294117647058812</v>
      </c>
      <c r="E532" s="10">
        <v>110.47933242771202</v>
      </c>
      <c r="F532" s="10">
        <v>99.403232490675521</v>
      </c>
      <c r="N532" s="9">
        <v>43251</v>
      </c>
      <c r="O532" s="10">
        <v>4.47682</v>
      </c>
      <c r="P532" s="10">
        <v>21.285899999999998</v>
      </c>
    </row>
    <row r="533" spans="2:16" x14ac:dyDescent="0.45">
      <c r="B533" s="9">
        <v>45449</v>
      </c>
      <c r="C533" s="10">
        <v>103.53452963567156</v>
      </c>
      <c r="D533" s="10">
        <v>95.294117647058812</v>
      </c>
      <c r="E533" s="10">
        <v>110.51814477003687</v>
      </c>
      <c r="F533" s="10">
        <v>99.287194363862426</v>
      </c>
      <c r="N533" s="9">
        <v>43252</v>
      </c>
      <c r="O533" s="10">
        <v>4.3323999999999998</v>
      </c>
      <c r="P533" s="10"/>
    </row>
    <row r="534" spans="2:16" x14ac:dyDescent="0.45">
      <c r="B534" s="9">
        <v>45450</v>
      </c>
      <c r="C534" s="10">
        <v>102.99075584556824</v>
      </c>
      <c r="D534" s="10">
        <v>95.294117647058812</v>
      </c>
      <c r="E534" s="10">
        <v>105.78303900640404</v>
      </c>
      <c r="F534" s="10">
        <v>99.403232490675521</v>
      </c>
      <c r="N534" s="9">
        <v>43255</v>
      </c>
      <c r="O534" s="10">
        <v>4.3691300000000002</v>
      </c>
      <c r="P534" s="10"/>
    </row>
    <row r="535" spans="2:16" x14ac:dyDescent="0.45">
      <c r="B535" s="9">
        <v>45451</v>
      </c>
      <c r="C535" s="10"/>
      <c r="D535" s="10"/>
      <c r="E535" s="10"/>
      <c r="F535" s="10"/>
      <c r="N535" s="9">
        <v>43256</v>
      </c>
      <c r="O535" s="10">
        <v>4.1761600000000003</v>
      </c>
      <c r="P535" s="10"/>
    </row>
    <row r="536" spans="2:16" x14ac:dyDescent="0.45">
      <c r="B536" s="9">
        <v>45452</v>
      </c>
      <c r="C536" s="10"/>
      <c r="D536" s="10"/>
      <c r="E536" s="10"/>
      <c r="F536" s="10"/>
      <c r="N536" s="9">
        <v>43257</v>
      </c>
      <c r="O536" s="10">
        <v>4.0706499999999997</v>
      </c>
      <c r="P536" s="10"/>
    </row>
    <row r="537" spans="2:16" x14ac:dyDescent="0.45">
      <c r="B537" s="9">
        <v>45453</v>
      </c>
      <c r="C537" s="10">
        <v>101.41381185426862</v>
      </c>
      <c r="D537" s="10">
        <v>95.224913494809698</v>
      </c>
      <c r="E537" s="10">
        <v>105.53075878129246</v>
      </c>
      <c r="F537" s="10">
        <v>99.254040613344387</v>
      </c>
      <c r="N537" s="9">
        <v>43258</v>
      </c>
      <c r="O537" s="10">
        <v>3.9858699999999998</v>
      </c>
      <c r="P537" s="10"/>
    </row>
    <row r="538" spans="2:16" x14ac:dyDescent="0.45">
      <c r="B538" s="9">
        <v>45454</v>
      </c>
      <c r="C538" s="10">
        <v>101.46818923327893</v>
      </c>
      <c r="D538" s="10">
        <v>95.15570934256057</v>
      </c>
      <c r="E538" s="10">
        <v>105.29788472734329</v>
      </c>
      <c r="F538" s="10">
        <v>99.17944467467882</v>
      </c>
      <c r="N538" s="9">
        <v>43259</v>
      </c>
      <c r="O538" s="10">
        <v>4.2863800000000003</v>
      </c>
      <c r="P538" s="10"/>
    </row>
    <row r="539" spans="2:16" x14ac:dyDescent="0.45">
      <c r="B539" s="9">
        <v>45455</v>
      </c>
      <c r="C539" s="10">
        <v>101.03317020119628</v>
      </c>
      <c r="D539" s="10">
        <v>95.432525951557096</v>
      </c>
      <c r="E539" s="10">
        <v>103.90064040364835</v>
      </c>
      <c r="F539" s="10">
        <v>99.212598425196859</v>
      </c>
      <c r="N539" s="9">
        <v>43262</v>
      </c>
      <c r="O539" s="10">
        <v>4.2596400000000001</v>
      </c>
      <c r="P539" s="10"/>
    </row>
    <row r="540" spans="2:16" x14ac:dyDescent="0.45">
      <c r="B540" s="9">
        <v>45456</v>
      </c>
      <c r="C540" s="10">
        <v>101.30505709624795</v>
      </c>
      <c r="D540" s="10">
        <v>95.224913494809698</v>
      </c>
      <c r="E540" s="10">
        <v>104.69629342130797</v>
      </c>
      <c r="F540" s="10">
        <v>99.212598425196859</v>
      </c>
      <c r="N540" s="9">
        <v>43263</v>
      </c>
      <c r="O540" s="10">
        <v>4.0734000000000004</v>
      </c>
      <c r="P540" s="10"/>
    </row>
    <row r="541" spans="2:16" x14ac:dyDescent="0.45">
      <c r="B541" s="9">
        <v>45457</v>
      </c>
      <c r="C541" s="10">
        <v>101.25067971723763</v>
      </c>
      <c r="D541" s="10">
        <v>95.15570934256057</v>
      </c>
      <c r="E541" s="10">
        <v>105.31729089850572</v>
      </c>
      <c r="F541" s="10">
        <v>99.187733112308337</v>
      </c>
      <c r="N541" s="9">
        <v>43264</v>
      </c>
      <c r="O541" s="10">
        <v>4.0768300000000002</v>
      </c>
      <c r="P541" s="10"/>
    </row>
    <row r="542" spans="2:16" x14ac:dyDescent="0.45">
      <c r="B542" s="9">
        <v>45458</v>
      </c>
      <c r="C542" s="10"/>
      <c r="D542" s="10"/>
      <c r="E542" s="10"/>
      <c r="F542" s="10"/>
      <c r="N542" s="9">
        <v>43265</v>
      </c>
      <c r="O542" s="10">
        <v>3.7458999999999998</v>
      </c>
      <c r="P542" s="10"/>
    </row>
    <row r="543" spans="2:16" x14ac:dyDescent="0.45">
      <c r="B543" s="9">
        <v>45459</v>
      </c>
      <c r="C543" s="10"/>
      <c r="D543" s="10"/>
      <c r="E543" s="10"/>
      <c r="F543" s="10"/>
      <c r="N543" s="9">
        <v>43266</v>
      </c>
      <c r="O543" s="10">
        <v>4.3499499999999998</v>
      </c>
      <c r="P543" s="10"/>
    </row>
    <row r="544" spans="2:16" x14ac:dyDescent="0.45">
      <c r="B544" s="9">
        <v>45460</v>
      </c>
      <c r="C544" s="10">
        <v>100.5437737901033</v>
      </c>
      <c r="D544" s="10">
        <v>95.15570934256057</v>
      </c>
      <c r="E544" s="10">
        <v>104.79332427712012</v>
      </c>
      <c r="F544" s="10"/>
      <c r="N544" s="9">
        <v>43269</v>
      </c>
      <c r="O544" s="10">
        <v>4.7283999999999997</v>
      </c>
      <c r="P544" s="10"/>
    </row>
    <row r="545" spans="2:16" x14ac:dyDescent="0.45">
      <c r="B545" s="9">
        <v>45461</v>
      </c>
      <c r="C545" s="10">
        <v>100.5437737901033</v>
      </c>
      <c r="D545" s="10">
        <v>95.15570934256057</v>
      </c>
      <c r="E545" s="10">
        <v>105.43372792548031</v>
      </c>
      <c r="F545" s="10">
        <v>99.361790302527993</v>
      </c>
      <c r="N545" s="9">
        <v>43270</v>
      </c>
      <c r="O545" s="10">
        <v>5.1695799999999998</v>
      </c>
      <c r="P545" s="10"/>
    </row>
    <row r="546" spans="2:16" x14ac:dyDescent="0.45">
      <c r="B546" s="9">
        <v>45462</v>
      </c>
      <c r="C546" s="10">
        <v>99.401848830886337</v>
      </c>
      <c r="D546" s="10">
        <v>95.086505190311428</v>
      </c>
      <c r="E546" s="10">
        <v>105.37550941199301</v>
      </c>
      <c r="F546" s="10">
        <v>99.320348114380451</v>
      </c>
      <c r="N546" s="9">
        <v>43271</v>
      </c>
      <c r="O546" s="10">
        <v>4.71326</v>
      </c>
      <c r="P546" s="10"/>
    </row>
    <row r="547" spans="2:16" x14ac:dyDescent="0.45">
      <c r="B547" s="9">
        <v>45463</v>
      </c>
      <c r="C547" s="10">
        <v>99.56498096791735</v>
      </c>
      <c r="D547" s="10">
        <v>94.87889273356403</v>
      </c>
      <c r="E547" s="10">
        <v>105.35610324083058</v>
      </c>
      <c r="F547" s="10">
        <v>99.079983423124744</v>
      </c>
      <c r="N547" s="9">
        <v>43272</v>
      </c>
      <c r="O547" s="10">
        <v>5.2111099999999997</v>
      </c>
      <c r="P547" s="10"/>
    </row>
    <row r="548" spans="2:16" x14ac:dyDescent="0.45">
      <c r="B548" s="9">
        <v>45464</v>
      </c>
      <c r="C548" s="10">
        <v>100</v>
      </c>
      <c r="D548" s="10">
        <v>94.948096885813143</v>
      </c>
      <c r="E548" s="10">
        <v>106.75334756452553</v>
      </c>
      <c r="F548" s="10">
        <v>99.220886862826376</v>
      </c>
      <c r="N548" s="9">
        <v>43273</v>
      </c>
      <c r="O548" s="10">
        <v>4.915</v>
      </c>
      <c r="P548" s="10"/>
    </row>
    <row r="549" spans="2:16" x14ac:dyDescent="0.45">
      <c r="B549" s="9">
        <v>45465</v>
      </c>
      <c r="C549" s="10"/>
      <c r="D549" s="10"/>
      <c r="E549" s="10"/>
      <c r="F549" s="10"/>
      <c r="N549" s="9">
        <v>43276</v>
      </c>
      <c r="O549" s="10">
        <v>5.2619100000000003</v>
      </c>
      <c r="P549" s="10"/>
    </row>
    <row r="550" spans="2:16" x14ac:dyDescent="0.45">
      <c r="B550" s="9">
        <v>45466</v>
      </c>
      <c r="C550" s="10"/>
      <c r="D550" s="10"/>
      <c r="E550" s="10"/>
      <c r="F550" s="10"/>
      <c r="N550" s="9">
        <v>43277</v>
      </c>
      <c r="O550" s="10">
        <v>5.4632699999999996</v>
      </c>
      <c r="P550" s="10"/>
    </row>
    <row r="551" spans="2:16" x14ac:dyDescent="0.45">
      <c r="B551" s="9">
        <v>45467</v>
      </c>
      <c r="C551" s="10">
        <v>100.81566068515497</v>
      </c>
      <c r="D551" s="10">
        <v>95.0173010380623</v>
      </c>
      <c r="E551" s="10">
        <v>108.20881040170774</v>
      </c>
      <c r="F551" s="10">
        <v>99.295482801491914</v>
      </c>
      <c r="N551" s="9">
        <v>43278</v>
      </c>
      <c r="O551" s="10">
        <v>6.0223199999999997</v>
      </c>
      <c r="P551" s="10"/>
    </row>
    <row r="552" spans="2:16" x14ac:dyDescent="0.45">
      <c r="B552" s="9">
        <v>45468</v>
      </c>
      <c r="C552" s="10">
        <v>99.782490483958668</v>
      </c>
      <c r="D552" s="10">
        <v>94.948096885813143</v>
      </c>
      <c r="E552" s="10">
        <v>106.88919076266252</v>
      </c>
      <c r="F552" s="10">
        <v>99.345213427268959</v>
      </c>
      <c r="N552" s="9">
        <v>43279</v>
      </c>
      <c r="O552" s="10">
        <v>6.1633699999999996</v>
      </c>
      <c r="P552" s="10"/>
    </row>
    <row r="553" spans="2:16" x14ac:dyDescent="0.45">
      <c r="B553" s="9">
        <v>45469</v>
      </c>
      <c r="C553" s="10">
        <v>98.58618814573137</v>
      </c>
      <c r="D553" s="10">
        <v>94.809688581314887</v>
      </c>
      <c r="E553" s="10">
        <v>106.38463031243937</v>
      </c>
      <c r="F553" s="10">
        <v>99.171156237049317</v>
      </c>
      <c r="N553" s="9">
        <v>43280</v>
      </c>
      <c r="O553" s="10">
        <v>5.9258100000000002</v>
      </c>
      <c r="P553" s="10">
        <v>21.300899999999999</v>
      </c>
    </row>
    <row r="554" spans="2:16" x14ac:dyDescent="0.45">
      <c r="B554" s="9">
        <v>45470</v>
      </c>
      <c r="C554" s="10">
        <v>98.368678629690038</v>
      </c>
      <c r="D554" s="10">
        <v>94.740484429065745</v>
      </c>
      <c r="E554" s="10">
        <v>105.56957112361731</v>
      </c>
      <c r="F554" s="10">
        <v>99.312059676750934</v>
      </c>
      <c r="N554" s="9">
        <v>43283</v>
      </c>
      <c r="O554" s="10">
        <v>6.5557400000000001</v>
      </c>
      <c r="P554" s="10"/>
    </row>
    <row r="555" spans="2:16" x14ac:dyDescent="0.45">
      <c r="B555" s="9">
        <v>45471</v>
      </c>
      <c r="C555" s="10">
        <v>97.661772702555737</v>
      </c>
      <c r="D555" s="10">
        <v>94.809688581314887</v>
      </c>
      <c r="E555" s="10">
        <v>106.34581797011451</v>
      </c>
      <c r="F555" s="10">
        <v>99.394944053046004</v>
      </c>
      <c r="N555" s="9">
        <v>43284</v>
      </c>
      <c r="O555" s="10">
        <v>6.6662299999999997</v>
      </c>
      <c r="P555" s="10"/>
    </row>
    <row r="556" spans="2:16" x14ac:dyDescent="0.45">
      <c r="B556" s="9">
        <v>45472</v>
      </c>
      <c r="C556" s="10"/>
      <c r="D556" s="10"/>
      <c r="E556" s="10"/>
      <c r="F556" s="10"/>
      <c r="N556" s="9">
        <v>43285</v>
      </c>
      <c r="O556" s="10">
        <v>6.2647500000000003</v>
      </c>
      <c r="P556" s="10"/>
    </row>
    <row r="557" spans="2:16" x14ac:dyDescent="0.45">
      <c r="B557" s="9">
        <v>45473</v>
      </c>
      <c r="C557" s="10"/>
      <c r="D557" s="10"/>
      <c r="E557" s="10"/>
      <c r="F557" s="10"/>
      <c r="N557" s="9">
        <v>43286</v>
      </c>
      <c r="O557" s="10">
        <v>5.8599100000000002</v>
      </c>
      <c r="P557" s="10"/>
    </row>
    <row r="558" spans="2:16" x14ac:dyDescent="0.45">
      <c r="B558" s="9">
        <v>45474</v>
      </c>
      <c r="C558" s="10">
        <v>97.009244154431755</v>
      </c>
      <c r="D558" s="10">
        <v>94.740484429065745</v>
      </c>
      <c r="E558" s="10">
        <v>105.47254026780517</v>
      </c>
      <c r="F558" s="10">
        <v>99.328636552009954</v>
      </c>
      <c r="N558" s="9">
        <v>43287</v>
      </c>
      <c r="O558" s="10">
        <v>5.8174799999999998</v>
      </c>
      <c r="P558" s="10"/>
    </row>
    <row r="559" spans="2:16" x14ac:dyDescent="0.45">
      <c r="B559" s="9">
        <v>45475</v>
      </c>
      <c r="C559" s="10">
        <v>95.432300163132126</v>
      </c>
      <c r="D559" s="10">
        <v>94.671280276816617</v>
      </c>
      <c r="E559" s="10">
        <v>106.36522414127691</v>
      </c>
      <c r="F559" s="10">
        <v>99.254040613344387</v>
      </c>
      <c r="N559" s="9">
        <v>43290</v>
      </c>
      <c r="O559" s="10">
        <v>5.6137800000000002</v>
      </c>
      <c r="P559" s="10"/>
    </row>
    <row r="560" spans="2:16" x14ac:dyDescent="0.45">
      <c r="B560" s="9">
        <v>45476</v>
      </c>
      <c r="C560" s="10">
        <v>98.15116911364872</v>
      </c>
      <c r="D560" s="10">
        <v>94.809688581314887</v>
      </c>
      <c r="E560" s="10">
        <v>107.04444013196198</v>
      </c>
      <c r="F560" s="10">
        <v>99.229175300455879</v>
      </c>
      <c r="N560" s="9">
        <v>43291</v>
      </c>
      <c r="O560" s="10">
        <v>5.56778</v>
      </c>
      <c r="P560" s="10"/>
    </row>
    <row r="561" spans="2:16" x14ac:dyDescent="0.45">
      <c r="B561" s="9">
        <v>45477</v>
      </c>
      <c r="C561" s="10">
        <v>98.966829798803687</v>
      </c>
      <c r="D561" s="10">
        <v>94.87889273356403</v>
      </c>
      <c r="E561" s="10">
        <v>107.23850184358625</v>
      </c>
      <c r="F561" s="10">
        <v>99.270617488603392</v>
      </c>
      <c r="N561" s="9">
        <v>43292</v>
      </c>
      <c r="O561" s="10">
        <v>6.3873300000000004</v>
      </c>
      <c r="P561" s="10"/>
    </row>
    <row r="562" spans="2:16" x14ac:dyDescent="0.45">
      <c r="B562" s="9">
        <v>45478</v>
      </c>
      <c r="C562" s="10">
        <v>99.184339314845033</v>
      </c>
      <c r="D562" s="10">
        <v>94.87889273356403</v>
      </c>
      <c r="E562" s="10">
        <v>107.23850184358625</v>
      </c>
      <c r="F562" s="10">
        <v>99.270617488603392</v>
      </c>
      <c r="N562" s="9">
        <v>43293</v>
      </c>
      <c r="O562" s="10">
        <v>6.4511200000000004</v>
      </c>
      <c r="P562" s="10"/>
    </row>
    <row r="563" spans="2:16" x14ac:dyDescent="0.45">
      <c r="B563" s="9">
        <v>45479</v>
      </c>
      <c r="C563" s="10"/>
      <c r="D563" s="10"/>
      <c r="E563" s="10"/>
      <c r="F563" s="10"/>
      <c r="N563" s="9">
        <v>43294</v>
      </c>
      <c r="O563" s="10">
        <v>6.5186599999999997</v>
      </c>
      <c r="P563" s="10"/>
    </row>
    <row r="564" spans="2:16" x14ac:dyDescent="0.45">
      <c r="B564" s="9">
        <v>45480</v>
      </c>
      <c r="C564" s="10"/>
      <c r="D564" s="10"/>
      <c r="E564" s="10"/>
      <c r="F564" s="10"/>
      <c r="N564" s="9">
        <v>43297</v>
      </c>
      <c r="O564" s="10">
        <v>6.2755099999999997</v>
      </c>
      <c r="P564" s="10"/>
    </row>
    <row r="565" spans="2:16" x14ac:dyDescent="0.45">
      <c r="B565" s="9">
        <v>45481</v>
      </c>
      <c r="C565" s="10">
        <v>99.510603588907003</v>
      </c>
      <c r="D565" s="10">
        <v>95.0173010380623</v>
      </c>
      <c r="E565" s="10">
        <v>107.70424995148457</v>
      </c>
      <c r="F565" s="10">
        <v>99.262329050973904</v>
      </c>
      <c r="N565" s="9">
        <v>43298</v>
      </c>
      <c r="O565" s="10">
        <v>5.8960100000000004</v>
      </c>
      <c r="P565" s="10"/>
    </row>
    <row r="566" spans="2:16" x14ac:dyDescent="0.45">
      <c r="B566" s="9">
        <v>45482</v>
      </c>
      <c r="C566" s="10">
        <v>100.21750951604132</v>
      </c>
      <c r="D566" s="10">
        <v>94.948096885813143</v>
      </c>
      <c r="E566" s="10">
        <v>108.22821657287018</v>
      </c>
      <c r="F566" s="10">
        <v>99.270617488603392</v>
      </c>
      <c r="N566" s="9">
        <v>43299</v>
      </c>
      <c r="O566" s="10">
        <v>6.4434100000000001</v>
      </c>
      <c r="P566" s="10"/>
    </row>
    <row r="567" spans="2:16" x14ac:dyDescent="0.45">
      <c r="B567" s="9">
        <v>45483</v>
      </c>
      <c r="C567" s="10">
        <v>100.326264274062</v>
      </c>
      <c r="D567" s="10">
        <v>94.87889273356403</v>
      </c>
      <c r="E567" s="10">
        <v>108.82980787890548</v>
      </c>
      <c r="F567" s="10">
        <v>99.229175300455879</v>
      </c>
      <c r="N567" s="9">
        <v>43300</v>
      </c>
      <c r="O567" s="10">
        <v>7.0685900000000004</v>
      </c>
      <c r="P567" s="10"/>
    </row>
    <row r="568" spans="2:16" x14ac:dyDescent="0.45">
      <c r="B568" s="9">
        <v>45484</v>
      </c>
      <c r="C568" s="10">
        <v>99.891245241979334</v>
      </c>
      <c r="D568" s="10">
        <v>95.224913494809698</v>
      </c>
      <c r="E568" s="10">
        <v>108.98505724820492</v>
      </c>
      <c r="F568" s="10">
        <v>99.17944467467882</v>
      </c>
      <c r="N568" s="9">
        <v>43301</v>
      </c>
      <c r="O568" s="10">
        <v>7.1548699999999998</v>
      </c>
      <c r="P568" s="10"/>
    </row>
    <row r="569" spans="2:16" x14ac:dyDescent="0.45">
      <c r="B569" s="9">
        <v>45485</v>
      </c>
      <c r="C569" s="10">
        <v>100</v>
      </c>
      <c r="D569" s="10">
        <v>95.15570934256057</v>
      </c>
      <c r="E569" s="10">
        <v>110.07180283330098</v>
      </c>
      <c r="F569" s="10">
        <v>99.212598425196859</v>
      </c>
      <c r="N569" s="9">
        <v>43304</v>
      </c>
      <c r="O569" s="10">
        <v>7.1419800000000002</v>
      </c>
      <c r="P569" s="10"/>
    </row>
    <row r="570" spans="2:16" x14ac:dyDescent="0.45">
      <c r="B570" s="9">
        <v>45486</v>
      </c>
      <c r="C570" s="10"/>
      <c r="D570" s="10"/>
      <c r="E570" s="10"/>
      <c r="F570" s="10"/>
      <c r="N570" s="9">
        <v>43305</v>
      </c>
      <c r="O570" s="10">
        <v>7.07463</v>
      </c>
      <c r="P570" s="10"/>
    </row>
    <row r="571" spans="2:16" x14ac:dyDescent="0.45">
      <c r="B571" s="9">
        <v>45487</v>
      </c>
      <c r="C571" s="10"/>
      <c r="D571" s="10"/>
      <c r="E571" s="10"/>
      <c r="F571" s="10"/>
      <c r="N571" s="9">
        <v>43306</v>
      </c>
      <c r="O571" s="10">
        <v>6.6880300000000004</v>
      </c>
      <c r="P571" s="10"/>
    </row>
    <row r="572" spans="2:16" x14ac:dyDescent="0.45">
      <c r="B572" s="9">
        <v>45488</v>
      </c>
      <c r="C572" s="10">
        <v>99.782490483958668</v>
      </c>
      <c r="D572" s="10">
        <v>95.15570934256057</v>
      </c>
      <c r="E572" s="10">
        <v>109.08208810401709</v>
      </c>
      <c r="F572" s="10">
        <v>99.138002486531292</v>
      </c>
      <c r="N572" s="9">
        <v>43307</v>
      </c>
      <c r="O572" s="10">
        <v>6.9320899999999996</v>
      </c>
      <c r="P572" s="10"/>
    </row>
    <row r="573" spans="2:16" x14ac:dyDescent="0.45">
      <c r="B573" s="9">
        <v>45489</v>
      </c>
      <c r="C573" s="10">
        <v>99.728113104948349</v>
      </c>
      <c r="D573" s="10">
        <v>94.948096885813143</v>
      </c>
      <c r="E573" s="10">
        <v>109.76130409470211</v>
      </c>
      <c r="F573" s="10">
        <v>99.154579361790312</v>
      </c>
      <c r="N573" s="9">
        <v>43308</v>
      </c>
      <c r="O573" s="10">
        <v>6.9955600000000002</v>
      </c>
      <c r="P573" s="10"/>
    </row>
    <row r="574" spans="2:16" x14ac:dyDescent="0.45">
      <c r="B574" s="9">
        <v>45490</v>
      </c>
      <c r="C574" s="10">
        <v>99.184339314845033</v>
      </c>
      <c r="D574" s="10">
        <v>95.15570934256057</v>
      </c>
      <c r="E574" s="10">
        <v>109.31496215796624</v>
      </c>
      <c r="F574" s="10"/>
      <c r="N574" s="9">
        <v>43311</v>
      </c>
      <c r="O574" s="10">
        <v>7.20024</v>
      </c>
      <c r="P574" s="10"/>
    </row>
    <row r="575" spans="2:16" x14ac:dyDescent="0.45">
      <c r="B575" s="9">
        <v>45491</v>
      </c>
      <c r="C575" s="10">
        <v>97.770527460576389</v>
      </c>
      <c r="D575" s="10">
        <v>95.15570934256057</v>
      </c>
      <c r="E575" s="10">
        <v>108.32524742868233</v>
      </c>
      <c r="F575" s="10">
        <v>99.071694985495242</v>
      </c>
      <c r="N575" s="9">
        <v>43312</v>
      </c>
      <c r="O575" s="10">
        <v>6.9249999999999998</v>
      </c>
      <c r="P575" s="10">
        <v>51.432299999999998</v>
      </c>
    </row>
    <row r="576" spans="2:16" x14ac:dyDescent="0.45">
      <c r="B576" s="9">
        <v>45492</v>
      </c>
      <c r="C576" s="10">
        <v>97.444263186514405</v>
      </c>
      <c r="D576" s="10">
        <v>95.0173010380623</v>
      </c>
      <c r="E576" s="10">
        <v>107.56840675334756</v>
      </c>
      <c r="F576" s="10">
        <v>99.071694985495242</v>
      </c>
      <c r="N576" s="9">
        <v>43313</v>
      </c>
      <c r="O576" s="10">
        <v>7.2029800000000002</v>
      </c>
      <c r="P576" s="10"/>
    </row>
    <row r="577" spans="2:16" x14ac:dyDescent="0.45">
      <c r="B577" s="9">
        <v>45493</v>
      </c>
      <c r="C577" s="10"/>
      <c r="D577" s="10"/>
      <c r="E577" s="10"/>
      <c r="F577" s="10"/>
      <c r="N577" s="9">
        <v>43314</v>
      </c>
      <c r="O577" s="10">
        <v>7.3124799999999999</v>
      </c>
      <c r="P577" s="10"/>
    </row>
    <row r="578" spans="2:16" x14ac:dyDescent="0.45">
      <c r="B578" s="9">
        <v>45494</v>
      </c>
      <c r="C578" s="10"/>
      <c r="D578" s="10"/>
      <c r="E578" s="10"/>
      <c r="F578" s="10"/>
      <c r="N578" s="9">
        <v>43315</v>
      </c>
      <c r="O578" s="10">
        <v>7.1</v>
      </c>
      <c r="P578" s="10"/>
    </row>
    <row r="579" spans="2:16" x14ac:dyDescent="0.45">
      <c r="B579" s="9">
        <v>45495</v>
      </c>
      <c r="C579" s="10">
        <v>98.042414355628054</v>
      </c>
      <c r="D579" s="10">
        <v>94.87889273356403</v>
      </c>
      <c r="E579" s="10">
        <v>108.34465359984475</v>
      </c>
      <c r="F579" s="10">
        <v>99.063406547865739</v>
      </c>
      <c r="N579" s="9">
        <v>43318</v>
      </c>
      <c r="O579" s="10">
        <v>6.95</v>
      </c>
      <c r="P579" s="10"/>
    </row>
    <row r="580" spans="2:16" x14ac:dyDescent="0.45">
      <c r="B580" s="9">
        <v>45496</v>
      </c>
      <c r="C580" s="10">
        <v>97.444263186514405</v>
      </c>
      <c r="D580" s="10">
        <v>94.948096885813143</v>
      </c>
      <c r="E580" s="10">
        <v>107.23850184358625</v>
      </c>
      <c r="F580" s="10">
        <v>99.0302527973477</v>
      </c>
      <c r="N580" s="9">
        <v>43319</v>
      </c>
      <c r="O580" s="10">
        <v>6.7185899999999998</v>
      </c>
      <c r="P580" s="10"/>
    </row>
    <row r="581" spans="2:16" x14ac:dyDescent="0.45">
      <c r="B581" s="9">
        <v>45497</v>
      </c>
      <c r="C581" s="10">
        <v>96.628602501359424</v>
      </c>
      <c r="D581" s="10">
        <v>95.294117647058812</v>
      </c>
      <c r="E581" s="10">
        <v>105.91888220454105</v>
      </c>
      <c r="F581" s="10">
        <v>99.005387484459192</v>
      </c>
      <c r="N581" s="9">
        <v>43320</v>
      </c>
      <c r="O581" s="10">
        <v>6.6626899999999996</v>
      </c>
      <c r="P581" s="10"/>
    </row>
    <row r="582" spans="2:16" x14ac:dyDescent="0.45">
      <c r="B582" s="9">
        <v>45498</v>
      </c>
      <c r="C582" s="10">
        <v>96.682979880369771</v>
      </c>
      <c r="D582" s="10">
        <v>95.501730103806253</v>
      </c>
      <c r="E582" s="10">
        <v>105.60838346594217</v>
      </c>
      <c r="F582" s="10">
        <v>99.021964359718197</v>
      </c>
      <c r="N582" s="9">
        <v>43321</v>
      </c>
      <c r="O582" s="10">
        <v>6.3624799999999997</v>
      </c>
      <c r="P582" s="10"/>
    </row>
    <row r="583" spans="2:16" x14ac:dyDescent="0.45">
      <c r="B583" s="9">
        <v>45499</v>
      </c>
      <c r="C583" s="10">
        <v>96.139206090266455</v>
      </c>
      <c r="D583" s="10">
        <v>95.294117647058812</v>
      </c>
      <c r="E583" s="10">
        <v>105.29788472734329</v>
      </c>
      <c r="F583" s="10">
        <v>98.997099046829675</v>
      </c>
      <c r="N583" s="9">
        <v>43322</v>
      </c>
      <c r="O583" s="10">
        <v>6.4541700000000004</v>
      </c>
      <c r="P583" s="10"/>
    </row>
    <row r="584" spans="2:16" x14ac:dyDescent="0.45">
      <c r="B584" s="9">
        <v>45500</v>
      </c>
      <c r="C584" s="10"/>
      <c r="D584" s="10"/>
      <c r="E584" s="10"/>
      <c r="F584" s="10"/>
      <c r="N584" s="9">
        <v>43325</v>
      </c>
      <c r="O584" s="10">
        <v>6.6344099999999999</v>
      </c>
      <c r="P584" s="10"/>
    </row>
    <row r="585" spans="2:16" x14ac:dyDescent="0.45">
      <c r="B585" s="9">
        <v>45501</v>
      </c>
      <c r="C585" s="10"/>
      <c r="D585" s="10"/>
      <c r="E585" s="10"/>
      <c r="F585" s="10"/>
      <c r="N585" s="9">
        <v>43326</v>
      </c>
      <c r="O585" s="10">
        <v>6.5653800000000002</v>
      </c>
      <c r="P585" s="10"/>
    </row>
    <row r="586" spans="2:16" x14ac:dyDescent="0.45">
      <c r="B586" s="9">
        <v>45502</v>
      </c>
      <c r="C586" s="10">
        <v>96.41109298531812</v>
      </c>
      <c r="D586" s="10">
        <v>95.15570934256057</v>
      </c>
      <c r="E586" s="10">
        <v>103.70657869202407</v>
      </c>
      <c r="F586" s="10">
        <v>98.980522171570655</v>
      </c>
      <c r="N586" s="9">
        <v>43327</v>
      </c>
      <c r="O586" s="10">
        <v>7.0525099999999998</v>
      </c>
      <c r="P586" s="10"/>
    </row>
    <row r="587" spans="2:16" x14ac:dyDescent="0.45">
      <c r="B587" s="9">
        <v>45503</v>
      </c>
      <c r="C587" s="10">
        <v>96.30233822729744</v>
      </c>
      <c r="D587" s="10">
        <v>95.570934256055367</v>
      </c>
      <c r="E587" s="10">
        <v>103.22142441296333</v>
      </c>
      <c r="F587" s="10">
        <v>98.997099046829675</v>
      </c>
      <c r="N587" s="9">
        <v>43328</v>
      </c>
      <c r="O587" s="10">
        <v>6.9183899999999996</v>
      </c>
      <c r="P587" s="10"/>
    </row>
    <row r="588" spans="2:16" x14ac:dyDescent="0.45">
      <c r="B588" s="9">
        <v>45504</v>
      </c>
      <c r="C588" s="10">
        <v>96.247960848287107</v>
      </c>
      <c r="D588" s="10">
        <v>95.778546712802765</v>
      </c>
      <c r="E588" s="10">
        <v>104.61866873665826</v>
      </c>
      <c r="F588" s="10">
        <v>98.988810609200172</v>
      </c>
      <c r="N588" s="9">
        <v>43329</v>
      </c>
      <c r="O588" s="10">
        <v>6.84246</v>
      </c>
      <c r="P588" s="10"/>
    </row>
    <row r="589" spans="2:16" x14ac:dyDescent="0.45">
      <c r="B589" s="9">
        <v>45505</v>
      </c>
      <c r="C589" s="10">
        <v>95.051658510059823</v>
      </c>
      <c r="D589" s="10">
        <v>95.432525951557096</v>
      </c>
      <c r="E589" s="10">
        <v>103.39607995342519</v>
      </c>
      <c r="F589" s="10">
        <v>98.997099046829675</v>
      </c>
      <c r="N589" s="9">
        <v>43332</v>
      </c>
      <c r="O589" s="10">
        <v>6.9135</v>
      </c>
      <c r="P589" s="10"/>
    </row>
    <row r="590" spans="2:16" x14ac:dyDescent="0.45">
      <c r="B590" s="9">
        <v>45506</v>
      </c>
      <c r="C590" s="10">
        <v>95.160413268080475</v>
      </c>
      <c r="D590" s="10">
        <v>96.539792387543272</v>
      </c>
      <c r="E590" s="10">
        <v>102.03764797205513</v>
      </c>
      <c r="F590" s="10">
        <v>98.963945296311636</v>
      </c>
      <c r="N590" s="9">
        <v>43333</v>
      </c>
      <c r="O590" s="10">
        <v>6.7637700000000001</v>
      </c>
      <c r="P590" s="10"/>
    </row>
    <row r="591" spans="2:16" x14ac:dyDescent="0.45">
      <c r="B591" s="9">
        <v>45507</v>
      </c>
      <c r="C591" s="10"/>
      <c r="D591" s="10"/>
      <c r="E591" s="10"/>
      <c r="F591" s="10"/>
      <c r="N591" s="9">
        <v>43334</v>
      </c>
      <c r="O591" s="10">
        <v>6.6051700000000002</v>
      </c>
      <c r="P591" s="10"/>
    </row>
    <row r="592" spans="2:16" x14ac:dyDescent="0.45">
      <c r="B592" s="9">
        <v>45508</v>
      </c>
      <c r="C592" s="10"/>
      <c r="D592" s="10"/>
      <c r="E592" s="10"/>
      <c r="F592" s="10"/>
      <c r="N592" s="9">
        <v>43335</v>
      </c>
      <c r="O592" s="10">
        <v>6.7336299999999998</v>
      </c>
      <c r="P592" s="10"/>
    </row>
    <row r="593" spans="2:16" x14ac:dyDescent="0.45">
      <c r="B593" s="9">
        <v>45509</v>
      </c>
      <c r="C593" s="10">
        <v>94.616639477977145</v>
      </c>
      <c r="D593" s="10">
        <v>97.024221453287197</v>
      </c>
      <c r="E593" s="10">
        <v>100.29109256743645</v>
      </c>
      <c r="F593" s="10">
        <v>98.856195607128058</v>
      </c>
      <c r="N593" s="9">
        <v>43336</v>
      </c>
      <c r="O593" s="10">
        <v>6.8107100000000003</v>
      </c>
      <c r="P593" s="10"/>
    </row>
    <row r="594" spans="2:16" x14ac:dyDescent="0.45">
      <c r="B594" s="9">
        <v>45510</v>
      </c>
      <c r="C594" s="10">
        <v>96.30233822729744</v>
      </c>
      <c r="D594" s="10">
        <v>96.608996539792386</v>
      </c>
      <c r="E594" s="10">
        <v>100.25228022511159</v>
      </c>
      <c r="F594" s="10">
        <v>98.715292167426455</v>
      </c>
      <c r="N594" s="9">
        <v>43339</v>
      </c>
      <c r="O594" s="10">
        <v>6.7779299999999996</v>
      </c>
      <c r="P594" s="10"/>
    </row>
    <row r="595" spans="2:16" x14ac:dyDescent="0.45">
      <c r="B595" s="9">
        <v>45511</v>
      </c>
      <c r="C595" s="10">
        <v>96.900489396411089</v>
      </c>
      <c r="D595" s="10">
        <v>96.401384083044988</v>
      </c>
      <c r="E595" s="10">
        <v>100.79565301765963</v>
      </c>
      <c r="F595" s="10">
        <v>98.723580605055943</v>
      </c>
      <c r="N595" s="9">
        <v>43340</v>
      </c>
      <c r="O595" s="10">
        <v>6.2202900000000003</v>
      </c>
      <c r="P595" s="10"/>
    </row>
    <row r="596" spans="2:16" x14ac:dyDescent="0.45">
      <c r="B596" s="9">
        <v>45512</v>
      </c>
      <c r="C596" s="10">
        <v>97.28113104948342</v>
      </c>
      <c r="D596" s="10">
        <v>96.401384083044988</v>
      </c>
      <c r="E596" s="10">
        <v>101.64952454880654</v>
      </c>
      <c r="F596" s="10">
        <v>98.715292167426455</v>
      </c>
      <c r="N596" s="9">
        <v>43341</v>
      </c>
      <c r="O596" s="10">
        <v>6.25</v>
      </c>
      <c r="P596" s="10"/>
    </row>
    <row r="597" spans="2:16" x14ac:dyDescent="0.45">
      <c r="B597" s="9">
        <v>45513</v>
      </c>
      <c r="C597" s="10">
        <v>98.694942903752036</v>
      </c>
      <c r="D597" s="10">
        <v>96.470588235294116</v>
      </c>
      <c r="E597" s="10">
        <v>103.06617504366389</v>
      </c>
      <c r="F597" s="10">
        <v>98.723580605055943</v>
      </c>
      <c r="N597" s="9">
        <v>43342</v>
      </c>
      <c r="O597" s="10">
        <v>6.4749999999999996</v>
      </c>
      <c r="P597" s="10"/>
    </row>
    <row r="598" spans="2:16" x14ac:dyDescent="0.45">
      <c r="B598" s="9">
        <v>45514</v>
      </c>
      <c r="C598" s="10"/>
      <c r="D598" s="10"/>
      <c r="E598" s="10"/>
      <c r="F598" s="10"/>
      <c r="N598" s="9">
        <v>43343</v>
      </c>
      <c r="O598" s="10">
        <v>6.52583</v>
      </c>
      <c r="P598" s="10">
        <v>37.534799999999997</v>
      </c>
    </row>
    <row r="599" spans="2:16" x14ac:dyDescent="0.45">
      <c r="B599" s="9">
        <v>45515</v>
      </c>
      <c r="C599" s="10"/>
      <c r="D599" s="10"/>
      <c r="E599" s="10"/>
      <c r="F599" s="10"/>
      <c r="N599" s="9">
        <v>43346</v>
      </c>
      <c r="O599" s="10">
        <v>6.7169600000000003</v>
      </c>
      <c r="P599" s="10"/>
    </row>
    <row r="600" spans="2:16" x14ac:dyDescent="0.45">
      <c r="B600" s="9">
        <v>45516</v>
      </c>
      <c r="C600" s="10">
        <v>98.966829798803687</v>
      </c>
      <c r="D600" s="10">
        <v>96.401384083044988</v>
      </c>
      <c r="E600" s="10">
        <v>101.9018047739181</v>
      </c>
      <c r="F600" s="10">
        <v>98.707003729796938</v>
      </c>
      <c r="N600" s="9">
        <v>43347</v>
      </c>
      <c r="O600" s="10">
        <v>6.8360000000000003</v>
      </c>
      <c r="P600" s="10"/>
    </row>
    <row r="601" spans="2:16" x14ac:dyDescent="0.45">
      <c r="B601" s="9">
        <v>45517</v>
      </c>
      <c r="C601" s="10">
        <v>99.401848830886337</v>
      </c>
      <c r="D601" s="10">
        <v>96.747404844290671</v>
      </c>
      <c r="E601" s="10">
        <v>101.99883562973027</v>
      </c>
      <c r="F601" s="10">
        <v>98.707003729796938</v>
      </c>
      <c r="N601" s="9">
        <v>43348</v>
      </c>
      <c r="O601" s="10">
        <v>6.9347799999999999</v>
      </c>
      <c r="P601" s="10"/>
    </row>
    <row r="602" spans="2:16" x14ac:dyDescent="0.45">
      <c r="B602" s="9">
        <v>45518</v>
      </c>
      <c r="C602" s="10">
        <v>99.293094072865699</v>
      </c>
      <c r="D602" s="10">
        <v>96.885813148788941</v>
      </c>
      <c r="E602" s="10">
        <v>102.93033184552687</v>
      </c>
      <c r="F602" s="10">
        <v>98.73186904268546</v>
      </c>
      <c r="N602" s="9">
        <v>43349</v>
      </c>
      <c r="O602" s="10">
        <v>6.7390400000000001</v>
      </c>
      <c r="P602" s="10"/>
    </row>
    <row r="603" spans="2:16" x14ac:dyDescent="0.45">
      <c r="B603" s="9">
        <v>45519</v>
      </c>
      <c r="C603" s="10">
        <v>99.510603588907003</v>
      </c>
      <c r="D603" s="10">
        <v>96.401384083044988</v>
      </c>
      <c r="E603" s="10">
        <v>103.99767125946052</v>
      </c>
      <c r="F603" s="10"/>
      <c r="N603" s="9">
        <v>43350</v>
      </c>
      <c r="O603" s="10">
        <v>6.5019999999999998</v>
      </c>
      <c r="P603" s="10"/>
    </row>
    <row r="604" spans="2:16" x14ac:dyDescent="0.45">
      <c r="B604" s="9">
        <v>45520</v>
      </c>
      <c r="C604" s="10">
        <v>99.456226209896684</v>
      </c>
      <c r="D604" s="10">
        <v>96.539792387543272</v>
      </c>
      <c r="E604" s="10">
        <v>104.23054531340968</v>
      </c>
      <c r="F604" s="10">
        <v>98.73186904268546</v>
      </c>
      <c r="N604" s="9">
        <v>43353</v>
      </c>
      <c r="O604" s="10">
        <v>6.8271699999999997</v>
      </c>
      <c r="P604" s="10"/>
    </row>
    <row r="605" spans="2:16" x14ac:dyDescent="0.45">
      <c r="B605" s="9">
        <v>45521</v>
      </c>
      <c r="C605" s="10"/>
      <c r="D605" s="10"/>
      <c r="E605" s="10"/>
      <c r="F605" s="10"/>
      <c r="N605" s="9">
        <v>43354</v>
      </c>
      <c r="O605" s="10">
        <v>6.4668200000000002</v>
      </c>
      <c r="P605" s="10"/>
    </row>
    <row r="606" spans="2:16" x14ac:dyDescent="0.45">
      <c r="B606" s="9">
        <v>45522</v>
      </c>
      <c r="C606" s="10"/>
      <c r="D606" s="10"/>
      <c r="E606" s="10"/>
      <c r="F606" s="10"/>
      <c r="N606" s="9">
        <v>43355</v>
      </c>
      <c r="O606" s="10">
        <v>6.2</v>
      </c>
      <c r="P606" s="10"/>
    </row>
    <row r="607" spans="2:16" x14ac:dyDescent="0.45">
      <c r="B607" s="9">
        <v>45523</v>
      </c>
      <c r="C607" s="10">
        <v>100.59815116911363</v>
      </c>
      <c r="D607" s="10">
        <v>96.955017301038069</v>
      </c>
      <c r="E607" s="10">
        <v>103.66776634969921</v>
      </c>
      <c r="F607" s="10">
        <v>98.823041856610033</v>
      </c>
      <c r="N607" s="9">
        <v>43356</v>
      </c>
      <c r="O607" s="10">
        <v>5.9169499999999999</v>
      </c>
      <c r="P607" s="10"/>
    </row>
    <row r="608" spans="2:16" x14ac:dyDescent="0.45">
      <c r="B608" s="9">
        <v>45524</v>
      </c>
      <c r="C608" s="10">
        <v>99.238716693855338</v>
      </c>
      <c r="D608" s="10">
        <v>97.162629757785467</v>
      </c>
      <c r="E608" s="10">
        <v>102.13467882786726</v>
      </c>
      <c r="F608" s="10">
        <v>98.914214670534605</v>
      </c>
      <c r="N608" s="9">
        <v>43357</v>
      </c>
      <c r="O608" s="10">
        <v>5.7</v>
      </c>
      <c r="P608" s="10"/>
    </row>
    <row r="609" spans="2:16" x14ac:dyDescent="0.45">
      <c r="B609" s="9">
        <v>45525</v>
      </c>
      <c r="C609" s="10">
        <v>99.021207177814034</v>
      </c>
      <c r="D609" s="10">
        <v>97.093425605536339</v>
      </c>
      <c r="E609" s="10">
        <v>100.56277896371046</v>
      </c>
      <c r="F609" s="10">
        <v>98.748445917944466</v>
      </c>
      <c r="N609" s="9">
        <v>43360</v>
      </c>
      <c r="O609" s="10">
        <v>5.9715999999999996</v>
      </c>
      <c r="P609" s="10"/>
    </row>
    <row r="610" spans="2:16" x14ac:dyDescent="0.45">
      <c r="B610" s="9">
        <v>45526</v>
      </c>
      <c r="C610" s="10">
        <v>97.661772702555737</v>
      </c>
      <c r="D610" s="10">
        <v>96.816608996539799</v>
      </c>
      <c r="E610" s="10">
        <v>99.844750630700574</v>
      </c>
      <c r="F610" s="10">
        <v>98.723580605055943</v>
      </c>
      <c r="N610" s="9">
        <v>43361</v>
      </c>
      <c r="O610" s="10">
        <v>5.9782700000000002</v>
      </c>
      <c r="P610" s="10"/>
    </row>
    <row r="611" spans="2:16" x14ac:dyDescent="0.45">
      <c r="B611" s="9">
        <v>45527</v>
      </c>
      <c r="C611" s="10">
        <v>98.966829798803687</v>
      </c>
      <c r="D611" s="10">
        <v>97.162629757785467</v>
      </c>
      <c r="E611" s="10">
        <v>101.9018047739181</v>
      </c>
      <c r="F611" s="10">
        <v>98.789888106092022</v>
      </c>
      <c r="N611" s="9">
        <v>43362</v>
      </c>
      <c r="O611" s="10">
        <v>5.7702600000000004</v>
      </c>
      <c r="P611" s="10"/>
    </row>
    <row r="612" spans="2:16" x14ac:dyDescent="0.45">
      <c r="B612" s="9">
        <v>45528</v>
      </c>
      <c r="C612" s="10"/>
      <c r="D612" s="10"/>
      <c r="E612" s="10"/>
      <c r="F612" s="10"/>
      <c r="N612" s="9">
        <v>43363</v>
      </c>
      <c r="O612" s="10">
        <v>5.4359500000000001</v>
      </c>
      <c r="P612" s="10"/>
    </row>
    <row r="613" spans="2:16" x14ac:dyDescent="0.45">
      <c r="B613" s="9">
        <v>45529</v>
      </c>
      <c r="C613" s="10"/>
      <c r="D613" s="10"/>
      <c r="E613" s="10"/>
      <c r="F613" s="10"/>
      <c r="N613" s="9">
        <v>43364</v>
      </c>
      <c r="O613" s="10">
        <v>5.3571600000000004</v>
      </c>
      <c r="P613" s="10"/>
    </row>
    <row r="614" spans="2:16" x14ac:dyDescent="0.45">
      <c r="B614" s="9">
        <v>45530</v>
      </c>
      <c r="C614" s="10">
        <v>99.021207177814034</v>
      </c>
      <c r="D614" s="10">
        <v>97.162629757785467</v>
      </c>
      <c r="E614" s="10">
        <v>100.21346788278673</v>
      </c>
      <c r="F614" s="10">
        <v>98.789888106092022</v>
      </c>
      <c r="N614" s="9">
        <v>43367</v>
      </c>
      <c r="O614" s="10">
        <v>5.4866299999999999</v>
      </c>
      <c r="P614" s="10"/>
    </row>
    <row r="615" spans="2:16" x14ac:dyDescent="0.45">
      <c r="B615" s="9">
        <v>45531</v>
      </c>
      <c r="C615" s="10">
        <v>98.803697661772688</v>
      </c>
      <c r="D615" s="10">
        <v>97.093425605536339</v>
      </c>
      <c r="E615" s="10">
        <v>98.622161847467495</v>
      </c>
      <c r="F615" s="10">
        <v>98.756734355573982</v>
      </c>
      <c r="N615" s="9">
        <v>43368</v>
      </c>
      <c r="O615" s="10">
        <v>5.4793399999999997</v>
      </c>
      <c r="P615" s="10"/>
    </row>
    <row r="616" spans="2:16" x14ac:dyDescent="0.45">
      <c r="B616" s="9">
        <v>45532</v>
      </c>
      <c r="C616" s="10">
        <v>98.15116911364872</v>
      </c>
      <c r="D616" s="10">
        <v>97.024221453287197</v>
      </c>
      <c r="E616" s="10">
        <v>98.816223559091782</v>
      </c>
      <c r="F616" s="10">
        <v>98.715292167426455</v>
      </c>
      <c r="N616" s="9">
        <v>43369</v>
      </c>
      <c r="O616" s="10">
        <v>5.3264899999999997</v>
      </c>
      <c r="P616" s="10"/>
    </row>
    <row r="617" spans="2:16" x14ac:dyDescent="0.45">
      <c r="B617" s="9">
        <v>45533</v>
      </c>
      <c r="C617" s="10">
        <v>96.519847743338758</v>
      </c>
      <c r="D617" s="10">
        <v>97.50865051903115</v>
      </c>
      <c r="E617" s="10">
        <v>97.710071802833298</v>
      </c>
      <c r="F617" s="10">
        <v>98.823041856610033</v>
      </c>
      <c r="N617" s="9">
        <v>43370</v>
      </c>
      <c r="O617" s="10">
        <v>5.2062499999999998</v>
      </c>
      <c r="P617" s="10"/>
    </row>
    <row r="618" spans="2:16" x14ac:dyDescent="0.45">
      <c r="B618" s="9">
        <v>45534</v>
      </c>
      <c r="C618" s="10">
        <v>96.193583469276774</v>
      </c>
      <c r="D618" s="10">
        <v>97.577854671280278</v>
      </c>
      <c r="E618" s="10">
        <v>98.758005045604506</v>
      </c>
      <c r="F618" s="10">
        <v>98.823041856610033</v>
      </c>
      <c r="N618" s="9">
        <v>43371</v>
      </c>
      <c r="O618" s="10">
        <v>4.7247500000000002</v>
      </c>
      <c r="P618" s="10">
        <v>23.701099999999997</v>
      </c>
    </row>
    <row r="619" spans="2:16" x14ac:dyDescent="0.45">
      <c r="B619" s="9">
        <v>45535</v>
      </c>
      <c r="C619" s="10"/>
      <c r="D619" s="10"/>
      <c r="E619" s="10"/>
      <c r="F619" s="10"/>
      <c r="N619" s="9">
        <v>43374</v>
      </c>
      <c r="O619" s="10">
        <v>4.6522100000000002</v>
      </c>
      <c r="P619" s="10"/>
    </row>
    <row r="620" spans="2:16" x14ac:dyDescent="0.45">
      <c r="B620" s="9">
        <v>45536</v>
      </c>
      <c r="C620" s="10"/>
      <c r="D620" s="10"/>
      <c r="E620" s="10"/>
      <c r="F620" s="10"/>
      <c r="N620" s="9">
        <v>43375</v>
      </c>
      <c r="O620" s="10">
        <v>5.0833300000000001</v>
      </c>
      <c r="P620" s="10"/>
    </row>
    <row r="621" spans="2:16" x14ac:dyDescent="0.45">
      <c r="B621" s="9">
        <v>45537</v>
      </c>
      <c r="C621" s="10">
        <v>96.791734638390423</v>
      </c>
      <c r="D621" s="10">
        <v>97.231833910034609</v>
      </c>
      <c r="E621" s="10">
        <v>98.001164370269748</v>
      </c>
      <c r="F621" s="10">
        <v>98.765022793203485</v>
      </c>
      <c r="N621" s="9">
        <v>43376</v>
      </c>
      <c r="O621" s="10">
        <v>5.1943999999999999</v>
      </c>
      <c r="P621" s="10"/>
    </row>
    <row r="622" spans="2:16" x14ac:dyDescent="0.45">
      <c r="B622" s="9">
        <v>45538</v>
      </c>
      <c r="C622" s="10">
        <v>96.41109298531812</v>
      </c>
      <c r="D622" s="10">
        <v>97.162629757785467</v>
      </c>
      <c r="E622" s="10">
        <v>97.632447118183592</v>
      </c>
      <c r="F622" s="10">
        <v>98.715292167426455</v>
      </c>
      <c r="N622" s="9">
        <v>43377</v>
      </c>
      <c r="O622" s="10">
        <v>5.7307199999999998</v>
      </c>
      <c r="P622" s="10"/>
    </row>
    <row r="623" spans="2:16" x14ac:dyDescent="0.45">
      <c r="B623" s="9">
        <v>45539</v>
      </c>
      <c r="C623" s="10">
        <v>96.41109298531812</v>
      </c>
      <c r="D623" s="10">
        <v>97.301038062283752</v>
      </c>
      <c r="E623" s="10">
        <v>97.574228604696287</v>
      </c>
      <c r="F623" s="10">
        <v>98.707003729796938</v>
      </c>
      <c r="N623" s="9">
        <v>43378</v>
      </c>
      <c r="O623" s="10">
        <v>6.0981199999999998</v>
      </c>
      <c r="P623" s="10"/>
    </row>
    <row r="624" spans="2:16" x14ac:dyDescent="0.45">
      <c r="B624" s="9">
        <v>45540</v>
      </c>
      <c r="C624" s="10">
        <v>97.444263186514405</v>
      </c>
      <c r="D624" s="10">
        <v>97.64705882352942</v>
      </c>
      <c r="E624" s="10">
        <v>96.95323112749854</v>
      </c>
      <c r="F624" s="10">
        <v>98.690426854537918</v>
      </c>
      <c r="N624" s="9">
        <v>43381</v>
      </c>
      <c r="O624" s="10">
        <v>6.3250000000000002</v>
      </c>
      <c r="P624" s="10"/>
    </row>
    <row r="625" spans="2:16" x14ac:dyDescent="0.45">
      <c r="B625" s="9">
        <v>45541</v>
      </c>
      <c r="C625" s="10">
        <v>97.226753670473073</v>
      </c>
      <c r="D625" s="10">
        <v>97.50865051903115</v>
      </c>
      <c r="E625" s="10">
        <v>97.147292839122841</v>
      </c>
      <c r="F625" s="10">
        <v>98.73186904268546</v>
      </c>
      <c r="N625" s="9">
        <v>43382</v>
      </c>
      <c r="O625" s="10">
        <v>6.2565</v>
      </c>
      <c r="P625" s="10"/>
    </row>
    <row r="626" spans="2:16" x14ac:dyDescent="0.45">
      <c r="N626" s="9">
        <v>43383</v>
      </c>
      <c r="O626" s="10">
        <v>6.25</v>
      </c>
      <c r="P626" s="10"/>
    </row>
    <row r="627" spans="2:16" x14ac:dyDescent="0.45">
      <c r="N627" s="9">
        <v>43384</v>
      </c>
      <c r="O627" s="10">
        <v>6.2719100000000001</v>
      </c>
      <c r="P627" s="10"/>
    </row>
    <row r="628" spans="2:16" x14ac:dyDescent="0.45">
      <c r="N628" s="9">
        <v>43385</v>
      </c>
      <c r="O628" s="10">
        <v>5.8980399999999999</v>
      </c>
      <c r="P628" s="10"/>
    </row>
    <row r="629" spans="2:16" x14ac:dyDescent="0.45">
      <c r="N629" s="9">
        <v>43388</v>
      </c>
      <c r="O629" s="10">
        <v>5.7491399999999997</v>
      </c>
      <c r="P629" s="10"/>
    </row>
    <row r="630" spans="2:16" x14ac:dyDescent="0.45">
      <c r="N630" s="9">
        <v>43389</v>
      </c>
      <c r="O630" s="10">
        <v>5.4494600000000002</v>
      </c>
      <c r="P630" s="10"/>
    </row>
    <row r="631" spans="2:16" x14ac:dyDescent="0.45">
      <c r="N631" s="9">
        <v>43390</v>
      </c>
      <c r="O631" s="10">
        <v>5.2708500000000003</v>
      </c>
      <c r="P631" s="10"/>
    </row>
    <row r="632" spans="2:16" x14ac:dyDescent="0.45">
      <c r="N632" s="9">
        <v>43391</v>
      </c>
      <c r="O632" s="10">
        <v>5.4910899999999998</v>
      </c>
      <c r="P632" s="10"/>
    </row>
    <row r="633" spans="2:16" x14ac:dyDescent="0.45">
      <c r="N633" s="9">
        <v>43392</v>
      </c>
      <c r="O633" s="10">
        <v>5.6</v>
      </c>
      <c r="P633" s="10"/>
    </row>
    <row r="634" spans="2:16" x14ac:dyDescent="0.45">
      <c r="N634" s="9">
        <v>43395</v>
      </c>
      <c r="O634" s="10">
        <v>5.3309800000000003</v>
      </c>
      <c r="P634" s="10"/>
    </row>
    <row r="635" spans="2:16" x14ac:dyDescent="0.45">
      <c r="N635" s="9">
        <v>43396</v>
      </c>
      <c r="O635" s="10">
        <v>5.3095699999999999</v>
      </c>
      <c r="P635" s="10"/>
    </row>
    <row r="636" spans="2:16" x14ac:dyDescent="0.45">
      <c r="N636" s="9">
        <v>43397</v>
      </c>
      <c r="O636" s="10">
        <v>4.86951</v>
      </c>
      <c r="P636" s="10"/>
    </row>
    <row r="637" spans="2:16" x14ac:dyDescent="0.45">
      <c r="N637" s="9">
        <v>43398</v>
      </c>
      <c r="O637" s="10">
        <v>5.4491699999999996</v>
      </c>
      <c r="P637" s="10"/>
    </row>
    <row r="638" spans="2:16" x14ac:dyDescent="0.45">
      <c r="N638" s="9">
        <v>43399</v>
      </c>
      <c r="O638" s="10">
        <v>5.8378800000000002</v>
      </c>
      <c r="P638" s="10"/>
    </row>
    <row r="639" spans="2:16" x14ac:dyDescent="0.45">
      <c r="N639" s="9">
        <v>43402</v>
      </c>
      <c r="O639" s="10">
        <v>5.5825399999999998</v>
      </c>
      <c r="P639" s="10"/>
    </row>
    <row r="640" spans="2:16" x14ac:dyDescent="0.45">
      <c r="N640" s="9">
        <v>43403</v>
      </c>
      <c r="O640" s="10">
        <v>5.5415000000000001</v>
      </c>
      <c r="P640" s="10"/>
    </row>
    <row r="641" spans="14:16" x14ac:dyDescent="0.45">
      <c r="N641" s="9">
        <v>43404</v>
      </c>
      <c r="O641" s="10">
        <v>5.4745100000000004</v>
      </c>
      <c r="P641" s="10">
        <v>34.469900000000003</v>
      </c>
    </row>
    <row r="642" spans="14:16" x14ac:dyDescent="0.45">
      <c r="N642" s="9">
        <v>43405</v>
      </c>
      <c r="O642" s="10">
        <v>5.5</v>
      </c>
      <c r="P642" s="10"/>
    </row>
    <row r="643" spans="14:16" x14ac:dyDescent="0.45">
      <c r="N643" s="9">
        <v>43406</v>
      </c>
      <c r="O643" s="10">
        <v>6.49533</v>
      </c>
      <c r="P643" s="10"/>
    </row>
    <row r="644" spans="14:16" x14ac:dyDescent="0.45">
      <c r="N644" s="9">
        <v>43409</v>
      </c>
      <c r="O644" s="10">
        <v>6.4192499999999999</v>
      </c>
      <c r="P644" s="10"/>
    </row>
    <row r="645" spans="14:16" x14ac:dyDescent="0.45">
      <c r="N645" s="9">
        <v>43410</v>
      </c>
      <c r="O645" s="10">
        <v>6.1776499999999999</v>
      </c>
      <c r="P645" s="10"/>
    </row>
    <row r="646" spans="14:16" x14ac:dyDescent="0.45">
      <c r="N646" s="9">
        <v>43411</v>
      </c>
      <c r="O646" s="10">
        <v>5.8693799999999996</v>
      </c>
      <c r="P646" s="10"/>
    </row>
    <row r="647" spans="14:16" x14ac:dyDescent="0.45">
      <c r="N647" s="9">
        <v>43412</v>
      </c>
      <c r="O647" s="10">
        <v>5.6347300000000002</v>
      </c>
      <c r="P647" s="10"/>
    </row>
    <row r="648" spans="14:16" x14ac:dyDescent="0.45">
      <c r="N648" s="9">
        <v>43413</v>
      </c>
      <c r="O648" s="10">
        <v>5.5831900000000001</v>
      </c>
      <c r="P648" s="10"/>
    </row>
    <row r="649" spans="14:16" x14ac:dyDescent="0.45">
      <c r="N649" s="9">
        <v>43416</v>
      </c>
      <c r="O649" s="10">
        <v>5.7268600000000003</v>
      </c>
      <c r="P649" s="10"/>
    </row>
    <row r="650" spans="14:16" x14ac:dyDescent="0.45">
      <c r="N650" s="9">
        <v>43417</v>
      </c>
      <c r="O650" s="10">
        <v>5.8780900000000003</v>
      </c>
      <c r="P650" s="10"/>
    </row>
    <row r="651" spans="14:16" x14ac:dyDescent="0.45">
      <c r="N651" s="9">
        <v>43418</v>
      </c>
      <c r="O651" s="10">
        <v>5.9030500000000004</v>
      </c>
      <c r="P651" s="10"/>
    </row>
    <row r="652" spans="14:16" x14ac:dyDescent="0.45">
      <c r="N652" s="9">
        <v>43419</v>
      </c>
      <c r="O652" s="10">
        <v>5.8730000000000002</v>
      </c>
      <c r="P652" s="10"/>
    </row>
    <row r="653" spans="14:16" x14ac:dyDescent="0.45">
      <c r="N653" s="9">
        <v>43420</v>
      </c>
      <c r="O653" s="10">
        <v>5.9662800000000002</v>
      </c>
      <c r="P653" s="10"/>
    </row>
    <row r="654" spans="14:16" x14ac:dyDescent="0.45">
      <c r="N654" s="9">
        <v>43423</v>
      </c>
      <c r="O654" s="10">
        <v>6.0741800000000001</v>
      </c>
      <c r="P654" s="10"/>
    </row>
    <row r="655" spans="14:16" x14ac:dyDescent="0.45">
      <c r="N655" s="9">
        <v>43424</v>
      </c>
      <c r="O655" s="10">
        <v>6.2398899999999999</v>
      </c>
      <c r="P655" s="10"/>
    </row>
    <row r="656" spans="14:16" x14ac:dyDescent="0.45">
      <c r="N656" s="9">
        <v>43425</v>
      </c>
      <c r="O656" s="10">
        <v>6.3290100000000002</v>
      </c>
      <c r="P656" s="10"/>
    </row>
    <row r="657" spans="14:16" x14ac:dyDescent="0.45">
      <c r="N657" s="9">
        <v>43426</v>
      </c>
      <c r="O657" s="10">
        <v>6.5419700000000001</v>
      </c>
      <c r="P657" s="10"/>
    </row>
    <row r="658" spans="14:16" x14ac:dyDescent="0.45">
      <c r="N658" s="9">
        <v>43427</v>
      </c>
      <c r="O658" s="10">
        <v>6.3463000000000003</v>
      </c>
      <c r="P658" s="10"/>
    </row>
    <row r="659" spans="14:16" x14ac:dyDescent="0.45">
      <c r="N659" s="9">
        <v>43430</v>
      </c>
      <c r="O659" s="10">
        <v>6.3752500000000003</v>
      </c>
      <c r="P659" s="10"/>
    </row>
    <row r="660" spans="14:16" x14ac:dyDescent="0.45">
      <c r="N660" s="9">
        <v>43431</v>
      </c>
      <c r="O660" s="10">
        <v>6.5143800000000001</v>
      </c>
      <c r="P660" s="10"/>
    </row>
    <row r="661" spans="14:16" x14ac:dyDescent="0.45">
      <c r="N661" s="9">
        <v>43432</v>
      </c>
      <c r="O661" s="10">
        <v>6.7746000000000004</v>
      </c>
      <c r="P661" s="10"/>
    </row>
    <row r="662" spans="14:16" x14ac:dyDescent="0.45">
      <c r="N662" s="9">
        <v>43433</v>
      </c>
      <c r="O662" s="10">
        <v>6.7354099999999999</v>
      </c>
      <c r="P662" s="10"/>
    </row>
    <row r="663" spans="14:16" x14ac:dyDescent="0.45">
      <c r="N663" s="9">
        <v>43434</v>
      </c>
      <c r="O663" s="10">
        <v>6.8636200000000001</v>
      </c>
      <c r="P663" s="10">
        <v>34.465400000000002</v>
      </c>
    </row>
    <row r="664" spans="14:16" x14ac:dyDescent="0.45">
      <c r="N664" s="9">
        <v>43437</v>
      </c>
      <c r="O664" s="10">
        <v>5.6082099999999997</v>
      </c>
      <c r="P664" s="10"/>
    </row>
    <row r="665" spans="14:16" x14ac:dyDescent="0.45">
      <c r="N665" s="9">
        <v>43438</v>
      </c>
      <c r="O665" s="10">
        <v>5.8643799999999997</v>
      </c>
      <c r="P665" s="10"/>
    </row>
    <row r="666" spans="14:16" x14ac:dyDescent="0.45">
      <c r="N666" s="9">
        <v>43439</v>
      </c>
      <c r="O666" s="10">
        <v>5.84152</v>
      </c>
      <c r="P666" s="10"/>
    </row>
    <row r="667" spans="14:16" x14ac:dyDescent="0.45">
      <c r="N667" s="9">
        <v>43440</v>
      </c>
      <c r="O667" s="10">
        <v>5.9248599999999998</v>
      </c>
      <c r="P667" s="10"/>
    </row>
    <row r="668" spans="14:16" x14ac:dyDescent="0.45">
      <c r="N668" s="9">
        <v>43441</v>
      </c>
      <c r="O668" s="10">
        <v>5.8639799999999997</v>
      </c>
      <c r="P668" s="10"/>
    </row>
    <row r="669" spans="14:16" x14ac:dyDescent="0.45">
      <c r="N669" s="9">
        <v>43444</v>
      </c>
      <c r="O669" s="10">
        <v>5.8122499999999997</v>
      </c>
      <c r="P669" s="10"/>
    </row>
    <row r="670" spans="14:16" x14ac:dyDescent="0.45">
      <c r="N670" s="9">
        <v>43445</v>
      </c>
      <c r="O670" s="10">
        <v>5.7161099999999996</v>
      </c>
      <c r="P670" s="10"/>
    </row>
    <row r="671" spans="14:16" x14ac:dyDescent="0.45">
      <c r="N671" s="9">
        <v>43446</v>
      </c>
      <c r="O671" s="10">
        <v>5.7555800000000001</v>
      </c>
      <c r="P671" s="10"/>
    </row>
    <row r="672" spans="14:16" x14ac:dyDescent="0.45">
      <c r="N672" s="9">
        <v>43447</v>
      </c>
      <c r="O672" s="10">
        <v>5.7865099999999998</v>
      </c>
      <c r="P672" s="10"/>
    </row>
    <row r="673" spans="14:16" x14ac:dyDescent="0.45">
      <c r="N673" s="9">
        <v>43448</v>
      </c>
      <c r="O673" s="10">
        <v>5.45</v>
      </c>
      <c r="P673" s="10"/>
    </row>
    <row r="674" spans="14:16" x14ac:dyDescent="0.45">
      <c r="N674" s="9">
        <v>43451</v>
      </c>
      <c r="O674" s="10">
        <v>5.1684099999999997</v>
      </c>
      <c r="P674" s="10"/>
    </row>
    <row r="675" spans="14:16" x14ac:dyDescent="0.45">
      <c r="N675" s="9">
        <v>43452</v>
      </c>
      <c r="O675" s="10">
        <v>4.9535299999999998</v>
      </c>
      <c r="P675" s="10"/>
    </row>
    <row r="676" spans="14:16" x14ac:dyDescent="0.45">
      <c r="N676" s="9">
        <v>43453</v>
      </c>
      <c r="O676" s="10">
        <v>5.2668699999999999</v>
      </c>
      <c r="P676" s="10"/>
    </row>
    <row r="677" spans="14:16" x14ac:dyDescent="0.45">
      <c r="N677" s="9">
        <v>43454</v>
      </c>
      <c r="O677" s="10">
        <v>4.63842</v>
      </c>
      <c r="P677" s="10"/>
    </row>
    <row r="678" spans="14:16" x14ac:dyDescent="0.45">
      <c r="N678" s="9">
        <v>43455</v>
      </c>
      <c r="O678" s="10">
        <v>4.7739399999999996</v>
      </c>
      <c r="P678" s="10"/>
    </row>
    <row r="679" spans="14:16" x14ac:dyDescent="0.45">
      <c r="N679" s="9">
        <v>43458</v>
      </c>
      <c r="O679" s="10">
        <v>4.8163499999999999</v>
      </c>
      <c r="P679" s="10"/>
    </row>
    <row r="680" spans="14:16" x14ac:dyDescent="0.45">
      <c r="N680" s="9">
        <v>43459</v>
      </c>
      <c r="O680" s="10">
        <v>4.8628200000000001</v>
      </c>
      <c r="P680" s="10"/>
    </row>
    <row r="681" spans="14:16" x14ac:dyDescent="0.45">
      <c r="N681" s="9">
        <v>43460</v>
      </c>
      <c r="O681" s="10">
        <v>4.8136700000000001</v>
      </c>
      <c r="P681" s="10"/>
    </row>
    <row r="682" spans="14:16" x14ac:dyDescent="0.45">
      <c r="N682" s="9">
        <v>43461</v>
      </c>
      <c r="O682" s="10">
        <v>5.0425399999999998</v>
      </c>
      <c r="P682" s="10"/>
    </row>
    <row r="683" spans="14:16" x14ac:dyDescent="0.45">
      <c r="N683" s="9">
        <v>43462</v>
      </c>
      <c r="O683" s="10">
        <v>5.2801900000000002</v>
      </c>
      <c r="P683" s="10"/>
    </row>
    <row r="684" spans="14:16" x14ac:dyDescent="0.45">
      <c r="N684" s="9">
        <v>43465</v>
      </c>
      <c r="O684" s="10">
        <v>5.2805200000000001</v>
      </c>
      <c r="P684" s="10">
        <v>26.805899999999998</v>
      </c>
    </row>
    <row r="685" spans="14:16" x14ac:dyDescent="0.45">
      <c r="N685" s="9">
        <v>43466</v>
      </c>
      <c r="O685" s="10">
        <v>5.3360300000000001</v>
      </c>
      <c r="P685" s="10"/>
    </row>
    <row r="686" spans="14:16" x14ac:dyDescent="0.45">
      <c r="N686" s="9">
        <v>43467</v>
      </c>
      <c r="O686" s="10">
        <v>5.3182299999999998</v>
      </c>
      <c r="P686" s="10"/>
    </row>
    <row r="687" spans="14:16" x14ac:dyDescent="0.45">
      <c r="N687" s="9">
        <v>43468</v>
      </c>
      <c r="O687" s="10">
        <v>5.3022799999999997</v>
      </c>
      <c r="P687" s="10"/>
    </row>
    <row r="688" spans="14:16" x14ac:dyDescent="0.45">
      <c r="N688" s="9">
        <v>43469</v>
      </c>
      <c r="O688" s="10">
        <v>4.9257799999999996</v>
      </c>
      <c r="P688" s="10"/>
    </row>
    <row r="689" spans="14:16" x14ac:dyDescent="0.45">
      <c r="N689" s="9">
        <v>43472</v>
      </c>
      <c r="O689" s="10">
        <v>5.0570899999999996</v>
      </c>
      <c r="P689" s="10"/>
    </row>
    <row r="690" spans="14:16" x14ac:dyDescent="0.45">
      <c r="N690" s="9">
        <v>43473</v>
      </c>
      <c r="O690" s="10">
        <v>4.9747599999999998</v>
      </c>
      <c r="P690" s="10"/>
    </row>
    <row r="691" spans="14:16" x14ac:dyDescent="0.45">
      <c r="N691" s="9">
        <v>43474</v>
      </c>
      <c r="O691" s="10">
        <v>5.2750000000000004</v>
      </c>
      <c r="P691" s="10"/>
    </row>
    <row r="692" spans="14:16" x14ac:dyDescent="0.45">
      <c r="N692" s="9">
        <v>43475</v>
      </c>
      <c r="O692" s="10">
        <v>5.65</v>
      </c>
      <c r="P692" s="10"/>
    </row>
    <row r="693" spans="14:16" x14ac:dyDescent="0.45">
      <c r="N693" s="9">
        <v>43476</v>
      </c>
      <c r="O693" s="10">
        <v>5.95</v>
      </c>
      <c r="P693" s="10"/>
    </row>
    <row r="694" spans="14:16" x14ac:dyDescent="0.45">
      <c r="N694" s="9">
        <v>43479</v>
      </c>
      <c r="O694" s="10">
        <v>5.7736999999999998</v>
      </c>
      <c r="P694" s="10"/>
    </row>
    <row r="695" spans="14:16" x14ac:dyDescent="0.45">
      <c r="N695" s="9">
        <v>43480</v>
      </c>
      <c r="O695" s="10">
        <v>5.5658799999999999</v>
      </c>
      <c r="P695" s="10"/>
    </row>
    <row r="696" spans="14:16" x14ac:dyDescent="0.45">
      <c r="N696" s="9">
        <v>43481</v>
      </c>
      <c r="O696" s="10">
        <v>5.66188</v>
      </c>
      <c r="P696" s="10"/>
    </row>
    <row r="697" spans="14:16" x14ac:dyDescent="0.45">
      <c r="N697" s="9">
        <v>43482</v>
      </c>
      <c r="O697" s="10">
        <v>5.3798300000000001</v>
      </c>
      <c r="P697" s="10"/>
    </row>
    <row r="698" spans="14:16" x14ac:dyDescent="0.45">
      <c r="N698" s="9">
        <v>43483</v>
      </c>
      <c r="O698" s="10">
        <v>5.2354399999999996</v>
      </c>
      <c r="P698" s="10"/>
    </row>
    <row r="699" spans="14:16" x14ac:dyDescent="0.45">
      <c r="N699" s="9">
        <v>43486</v>
      </c>
      <c r="O699" s="10">
        <v>5.2322199999999999</v>
      </c>
      <c r="P699" s="10"/>
    </row>
    <row r="700" spans="14:16" x14ac:dyDescent="0.45">
      <c r="N700" s="9">
        <v>43487</v>
      </c>
      <c r="O700" s="10">
        <v>5.1091100000000003</v>
      </c>
      <c r="P700" s="10"/>
    </row>
    <row r="701" spans="14:16" x14ac:dyDescent="0.45">
      <c r="N701" s="9">
        <v>43488</v>
      </c>
      <c r="O701" s="10">
        <v>5.1052099999999996</v>
      </c>
      <c r="P701" s="10"/>
    </row>
    <row r="702" spans="14:16" x14ac:dyDescent="0.45">
      <c r="N702" s="9">
        <v>43489</v>
      </c>
      <c r="O702" s="10">
        <v>5.19658</v>
      </c>
      <c r="P702" s="10"/>
    </row>
    <row r="703" spans="14:16" x14ac:dyDescent="0.45">
      <c r="N703" s="9">
        <v>43490</v>
      </c>
      <c r="O703" s="10">
        <v>5.3706300000000002</v>
      </c>
      <c r="P703" s="10"/>
    </row>
    <row r="704" spans="14:16" x14ac:dyDescent="0.45">
      <c r="N704" s="9">
        <v>43493</v>
      </c>
      <c r="O704" s="10">
        <v>5.68926</v>
      </c>
      <c r="P704" s="10"/>
    </row>
    <row r="705" spans="14:16" x14ac:dyDescent="0.45">
      <c r="N705" s="9">
        <v>43494</v>
      </c>
      <c r="O705" s="10">
        <v>5.4763799999999998</v>
      </c>
      <c r="P705" s="10"/>
    </row>
    <row r="706" spans="14:16" x14ac:dyDescent="0.45">
      <c r="N706" s="9">
        <v>43495</v>
      </c>
      <c r="O706" s="10">
        <v>5.6</v>
      </c>
      <c r="P706" s="10"/>
    </row>
    <row r="707" spans="14:16" x14ac:dyDescent="0.45">
      <c r="N707" s="9">
        <v>43496</v>
      </c>
      <c r="O707" s="10">
        <v>5.7378799999999996</v>
      </c>
      <c r="P707" s="10">
        <v>30.541800000000002</v>
      </c>
    </row>
    <row r="708" spans="14:16" x14ac:dyDescent="0.45">
      <c r="N708" s="9">
        <v>43497</v>
      </c>
      <c r="O708" s="10">
        <v>5.5237800000000004</v>
      </c>
      <c r="P708" s="10"/>
    </row>
    <row r="709" spans="14:16" x14ac:dyDescent="0.45">
      <c r="N709" s="9">
        <v>43500</v>
      </c>
      <c r="O709" s="10">
        <v>5.47994</v>
      </c>
      <c r="P709" s="10"/>
    </row>
    <row r="710" spans="14:16" x14ac:dyDescent="0.45">
      <c r="N710" s="9">
        <v>43501</v>
      </c>
      <c r="O710" s="10">
        <v>5.5161300000000004</v>
      </c>
      <c r="P710" s="10"/>
    </row>
    <row r="711" spans="14:16" x14ac:dyDescent="0.45">
      <c r="N711" s="9">
        <v>43502</v>
      </c>
      <c r="O711" s="10">
        <v>5.4593999999999996</v>
      </c>
      <c r="P711" s="10"/>
    </row>
    <row r="712" spans="14:16" x14ac:dyDescent="0.45">
      <c r="N712" s="9">
        <v>43503</v>
      </c>
      <c r="O712" s="10">
        <v>5.5180499999999997</v>
      </c>
      <c r="P712" s="10"/>
    </row>
    <row r="713" spans="14:16" x14ac:dyDescent="0.45">
      <c r="N713" s="9">
        <v>43504</v>
      </c>
      <c r="O713" s="10">
        <v>5.4406699999999999</v>
      </c>
      <c r="P713" s="10"/>
    </row>
    <row r="714" spans="14:16" x14ac:dyDescent="0.45">
      <c r="N714" s="9">
        <v>43507</v>
      </c>
      <c r="O714" s="10">
        <v>5.2530700000000001</v>
      </c>
      <c r="P714" s="10"/>
    </row>
    <row r="715" spans="14:16" x14ac:dyDescent="0.45">
      <c r="N715" s="9">
        <v>43508</v>
      </c>
      <c r="O715" s="10">
        <v>5.3118600000000002</v>
      </c>
      <c r="P715" s="10"/>
    </row>
    <row r="716" spans="14:16" x14ac:dyDescent="0.45">
      <c r="N716" s="9">
        <v>43509</v>
      </c>
      <c r="O716" s="10">
        <v>5.1928400000000003</v>
      </c>
      <c r="P716" s="10"/>
    </row>
    <row r="717" spans="14:16" x14ac:dyDescent="0.45">
      <c r="N717" s="9">
        <v>43510</v>
      </c>
      <c r="O717" s="10">
        <v>4.9631400000000001</v>
      </c>
      <c r="P717" s="10"/>
    </row>
    <row r="718" spans="14:16" x14ac:dyDescent="0.45">
      <c r="N718" s="9">
        <v>43511</v>
      </c>
      <c r="O718" s="10">
        <v>4.7779699999999998</v>
      </c>
      <c r="P718" s="10"/>
    </row>
    <row r="719" spans="14:16" x14ac:dyDescent="0.45">
      <c r="N719" s="9">
        <v>43514</v>
      </c>
      <c r="O719" s="10">
        <v>4.7629999999999999</v>
      </c>
      <c r="P719" s="10"/>
    </row>
    <row r="720" spans="14:16" x14ac:dyDescent="0.45">
      <c r="N720" s="9">
        <v>43515</v>
      </c>
      <c r="O720" s="10">
        <v>4.7221700000000002</v>
      </c>
      <c r="P720" s="10"/>
    </row>
    <row r="721" spans="14:16" x14ac:dyDescent="0.45">
      <c r="N721" s="9">
        <v>43516</v>
      </c>
      <c r="O721" s="10">
        <v>5.2112999999999996</v>
      </c>
      <c r="P721" s="10"/>
    </row>
    <row r="722" spans="14:16" x14ac:dyDescent="0.45">
      <c r="N722" s="9">
        <v>43517</v>
      </c>
      <c r="O722" s="10">
        <v>5.2834399999999997</v>
      </c>
      <c r="P722" s="10"/>
    </row>
    <row r="723" spans="14:16" x14ac:dyDescent="0.45">
      <c r="N723" s="9">
        <v>43518</v>
      </c>
      <c r="O723" s="10">
        <v>5.0555700000000003</v>
      </c>
      <c r="P723" s="10"/>
    </row>
    <row r="724" spans="14:16" x14ac:dyDescent="0.45">
      <c r="N724" s="9">
        <v>43521</v>
      </c>
      <c r="O724" s="10">
        <v>5.3804100000000004</v>
      </c>
      <c r="P724" s="10"/>
    </row>
    <row r="725" spans="14:16" x14ac:dyDescent="0.45">
      <c r="N725" s="9">
        <v>43522</v>
      </c>
      <c r="O725" s="10">
        <v>5.2694999999999999</v>
      </c>
      <c r="P725" s="10"/>
    </row>
    <row r="726" spans="14:16" x14ac:dyDescent="0.45">
      <c r="N726" s="9">
        <v>43523</v>
      </c>
      <c r="O726" s="10">
        <v>5.0951599999999999</v>
      </c>
      <c r="P726" s="10"/>
    </row>
    <row r="727" spans="14:16" x14ac:dyDescent="0.45">
      <c r="N727" s="9">
        <v>43524</v>
      </c>
      <c r="O727" s="10">
        <v>4.8502200000000002</v>
      </c>
      <c r="P727" s="10">
        <v>31.374699999999997</v>
      </c>
    </row>
    <row r="728" spans="14:16" x14ac:dyDescent="0.45">
      <c r="N728" s="9">
        <v>43525</v>
      </c>
      <c r="O728" s="10">
        <v>4.7437300000000002</v>
      </c>
      <c r="P728" s="10"/>
    </row>
    <row r="729" spans="14:16" x14ac:dyDescent="0.45">
      <c r="N729" s="9">
        <v>43528</v>
      </c>
      <c r="O729" s="10">
        <v>4.74491</v>
      </c>
      <c r="P729" s="10"/>
    </row>
    <row r="730" spans="14:16" x14ac:dyDescent="0.45">
      <c r="N730" s="9">
        <v>43529</v>
      </c>
      <c r="O730" s="10">
        <v>4.6748900000000004</v>
      </c>
      <c r="P730" s="10"/>
    </row>
    <row r="731" spans="14:16" x14ac:dyDescent="0.45">
      <c r="N731" s="9">
        <v>43530</v>
      </c>
      <c r="O731" s="10">
        <v>4.6768900000000002</v>
      </c>
      <c r="P731" s="10"/>
    </row>
    <row r="732" spans="14:16" x14ac:dyDescent="0.45">
      <c r="N732" s="9">
        <v>43531</v>
      </c>
      <c r="O732" s="10">
        <v>4.6390000000000002</v>
      </c>
      <c r="P732" s="10"/>
    </row>
    <row r="733" spans="14:16" x14ac:dyDescent="0.45">
      <c r="N733" s="9">
        <v>43532</v>
      </c>
      <c r="O733" s="10">
        <v>4.7481299999999997</v>
      </c>
      <c r="P733" s="10"/>
    </row>
    <row r="734" spans="14:16" x14ac:dyDescent="0.45">
      <c r="N734" s="9">
        <v>43535</v>
      </c>
      <c r="O734" s="10">
        <v>4.7937799999999999</v>
      </c>
      <c r="P734" s="10"/>
    </row>
    <row r="735" spans="14:16" x14ac:dyDescent="0.45">
      <c r="N735" s="9">
        <v>43536</v>
      </c>
      <c r="O735" s="10">
        <v>4.6574999999999998</v>
      </c>
      <c r="P735" s="10"/>
    </row>
    <row r="736" spans="14:16" x14ac:dyDescent="0.45">
      <c r="N736" s="9">
        <v>43537</v>
      </c>
      <c r="O736" s="10">
        <v>4.5675699999999999</v>
      </c>
      <c r="P736" s="10"/>
    </row>
    <row r="737" spans="14:16" x14ac:dyDescent="0.45">
      <c r="N737" s="9">
        <v>43538</v>
      </c>
      <c r="O737" s="10">
        <v>4.41</v>
      </c>
      <c r="P737" s="10"/>
    </row>
    <row r="738" spans="14:16" x14ac:dyDescent="0.45">
      <c r="N738" s="9">
        <v>43539</v>
      </c>
      <c r="O738" s="10">
        <v>4.3018700000000001</v>
      </c>
      <c r="P738" s="10"/>
    </row>
    <row r="739" spans="14:16" x14ac:dyDescent="0.45">
      <c r="N739" s="9">
        <v>43542</v>
      </c>
      <c r="O739" s="10">
        <v>4.1585400000000003</v>
      </c>
      <c r="P739" s="10"/>
    </row>
    <row r="740" spans="14:16" x14ac:dyDescent="0.45">
      <c r="N740" s="9">
        <v>43543</v>
      </c>
      <c r="O740" s="10">
        <v>3.8650199999999999</v>
      </c>
      <c r="P740" s="10"/>
    </row>
    <row r="741" spans="14:16" x14ac:dyDescent="0.45">
      <c r="N741" s="9">
        <v>43544</v>
      </c>
      <c r="O741" s="10">
        <v>4.25319</v>
      </c>
      <c r="P741" s="10"/>
    </row>
    <row r="742" spans="14:16" x14ac:dyDescent="0.45">
      <c r="N742" s="9">
        <v>43545</v>
      </c>
      <c r="O742" s="10">
        <v>4.1922300000000003</v>
      </c>
      <c r="P742" s="10"/>
    </row>
    <row r="743" spans="14:16" x14ac:dyDescent="0.45">
      <c r="N743" s="9">
        <v>43546</v>
      </c>
      <c r="O743" s="10">
        <v>4.3308799999999996</v>
      </c>
      <c r="P743" s="10"/>
    </row>
    <row r="744" spans="14:16" x14ac:dyDescent="0.45">
      <c r="N744" s="9">
        <v>43549</v>
      </c>
      <c r="O744" s="10">
        <v>4.4439500000000001</v>
      </c>
      <c r="P744" s="10"/>
    </row>
    <row r="745" spans="14:16" x14ac:dyDescent="0.45">
      <c r="N745" s="9">
        <v>43550</v>
      </c>
      <c r="O745" s="10">
        <v>4.3756300000000001</v>
      </c>
      <c r="P745" s="10"/>
    </row>
    <row r="746" spans="14:16" x14ac:dyDescent="0.45">
      <c r="N746" s="9">
        <v>43551</v>
      </c>
      <c r="O746" s="10">
        <v>4.4551100000000003</v>
      </c>
      <c r="P746" s="10"/>
    </row>
    <row r="747" spans="14:16" x14ac:dyDescent="0.45">
      <c r="N747" s="9">
        <v>43552</v>
      </c>
      <c r="O747" s="10">
        <v>4.57341</v>
      </c>
      <c r="P747" s="10"/>
    </row>
    <row r="748" spans="14:16" x14ac:dyDescent="0.45">
      <c r="N748" s="9">
        <v>43553</v>
      </c>
      <c r="O748" s="10">
        <v>4.3864900000000002</v>
      </c>
      <c r="P748" s="10">
        <v>26.3216</v>
      </c>
    </row>
    <row r="749" spans="14:16" x14ac:dyDescent="0.45">
      <c r="N749" s="9">
        <v>43556</v>
      </c>
      <c r="O749" s="10">
        <v>4.2837899999999998</v>
      </c>
      <c r="P749" s="10"/>
    </row>
    <row r="750" spans="14:16" x14ac:dyDescent="0.45">
      <c r="N750" s="9">
        <v>43557</v>
      </c>
      <c r="O750" s="10">
        <v>4.0651299999999999</v>
      </c>
      <c r="P750" s="10"/>
    </row>
    <row r="751" spans="14:16" x14ac:dyDescent="0.45">
      <c r="N751" s="9">
        <v>43558</v>
      </c>
      <c r="O751" s="10">
        <v>4</v>
      </c>
      <c r="P751" s="10"/>
    </row>
    <row r="752" spans="14:16" x14ac:dyDescent="0.45">
      <c r="N752" s="9">
        <v>43559</v>
      </c>
      <c r="O752" s="10">
        <v>3.9927800000000002</v>
      </c>
      <c r="P752" s="10"/>
    </row>
    <row r="753" spans="14:16" x14ac:dyDescent="0.45">
      <c r="N753" s="9">
        <v>43560</v>
      </c>
      <c r="O753" s="10">
        <v>3.8899699999999999</v>
      </c>
      <c r="P753" s="10"/>
    </row>
    <row r="754" spans="14:16" x14ac:dyDescent="0.45">
      <c r="N754" s="9">
        <v>43563</v>
      </c>
      <c r="O754" s="10">
        <v>3.9429400000000001</v>
      </c>
      <c r="P754" s="10"/>
    </row>
    <row r="755" spans="14:16" x14ac:dyDescent="0.45">
      <c r="N755" s="9">
        <v>43564</v>
      </c>
      <c r="O755" s="10">
        <v>3.8965399999999999</v>
      </c>
      <c r="P755" s="10"/>
    </row>
    <row r="756" spans="14:16" x14ac:dyDescent="0.45">
      <c r="N756" s="9">
        <v>43565</v>
      </c>
      <c r="O756" s="10">
        <v>3.6240299999999999</v>
      </c>
      <c r="P756" s="10"/>
    </row>
    <row r="757" spans="14:16" x14ac:dyDescent="0.45">
      <c r="N757" s="9">
        <v>43566</v>
      </c>
      <c r="O757" s="10">
        <v>3.5425</v>
      </c>
      <c r="P757" s="10"/>
    </row>
    <row r="758" spans="14:16" x14ac:dyDescent="0.45">
      <c r="N758" s="9">
        <v>43567</v>
      </c>
      <c r="O758" s="10">
        <v>3.4658600000000002</v>
      </c>
      <c r="P758" s="10"/>
    </row>
    <row r="759" spans="14:16" x14ac:dyDescent="0.45">
      <c r="N759" s="9">
        <v>43570</v>
      </c>
      <c r="O759" s="10">
        <v>3.6276000000000002</v>
      </c>
      <c r="P759" s="10"/>
    </row>
    <row r="760" spans="14:16" x14ac:dyDescent="0.45">
      <c r="N760" s="9">
        <v>43571</v>
      </c>
      <c r="O760" s="10">
        <v>3.6140300000000001</v>
      </c>
      <c r="P760" s="10"/>
    </row>
    <row r="761" spans="14:16" x14ac:dyDescent="0.45">
      <c r="N761" s="9">
        <v>43572</v>
      </c>
      <c r="O761" s="10">
        <v>3.8281800000000001</v>
      </c>
      <c r="P761" s="10"/>
    </row>
    <row r="762" spans="14:16" x14ac:dyDescent="0.45">
      <c r="N762" s="9">
        <v>43573</v>
      </c>
      <c r="O762" s="10">
        <v>3.8614600000000001</v>
      </c>
      <c r="P762" s="10"/>
    </row>
    <row r="763" spans="14:16" x14ac:dyDescent="0.45">
      <c r="N763" s="9">
        <v>43574</v>
      </c>
      <c r="O763" s="10">
        <v>3.8216100000000002</v>
      </c>
      <c r="P763" s="10"/>
    </row>
    <row r="764" spans="14:16" x14ac:dyDescent="0.45">
      <c r="N764" s="9">
        <v>43577</v>
      </c>
      <c r="O764" s="10">
        <v>3.82579</v>
      </c>
      <c r="P764" s="10"/>
    </row>
    <row r="765" spans="14:16" x14ac:dyDescent="0.45">
      <c r="N765" s="9">
        <v>43578</v>
      </c>
      <c r="O765" s="10">
        <v>3.7</v>
      </c>
      <c r="P765" s="10"/>
    </row>
    <row r="766" spans="14:16" x14ac:dyDescent="0.45">
      <c r="N766" s="9">
        <v>43579</v>
      </c>
      <c r="O766" s="10">
        <v>3.6465200000000002</v>
      </c>
      <c r="P766" s="10"/>
    </row>
    <row r="767" spans="14:16" x14ac:dyDescent="0.45">
      <c r="N767" s="9">
        <v>43580</v>
      </c>
      <c r="O767" s="10">
        <v>4.0802500000000004</v>
      </c>
      <c r="P767" s="10"/>
    </row>
    <row r="768" spans="14:16" x14ac:dyDescent="0.45">
      <c r="N768" s="9">
        <v>43581</v>
      </c>
      <c r="O768" s="10">
        <v>3.8105899999999999</v>
      </c>
      <c r="P768" s="10"/>
    </row>
    <row r="769" spans="14:16" x14ac:dyDescent="0.45">
      <c r="N769" s="9">
        <v>43584</v>
      </c>
      <c r="O769" s="10">
        <v>3.6879300000000002</v>
      </c>
      <c r="P769" s="10"/>
    </row>
    <row r="770" spans="14:16" x14ac:dyDescent="0.45">
      <c r="N770" s="9">
        <v>43585</v>
      </c>
      <c r="O770" s="10">
        <v>3.5861700000000001</v>
      </c>
      <c r="P770" s="10">
        <v>32.8352</v>
      </c>
    </row>
    <row r="771" spans="14:16" x14ac:dyDescent="0.45">
      <c r="N771" s="9">
        <v>43586</v>
      </c>
      <c r="O771" s="10">
        <v>3.67571</v>
      </c>
      <c r="P771" s="10"/>
    </row>
    <row r="772" spans="14:16" x14ac:dyDescent="0.45">
      <c r="N772" s="9">
        <v>43587</v>
      </c>
      <c r="O772" s="10">
        <v>3.63192</v>
      </c>
      <c r="P772" s="10"/>
    </row>
    <row r="773" spans="14:16" x14ac:dyDescent="0.45">
      <c r="N773" s="9">
        <v>43588</v>
      </c>
      <c r="O773" s="10">
        <v>3.5224199999999999</v>
      </c>
      <c r="P773" s="10"/>
    </row>
    <row r="774" spans="14:16" x14ac:dyDescent="0.45">
      <c r="N774" s="9">
        <v>43591</v>
      </c>
      <c r="O774" s="10">
        <v>4.9763500000000001</v>
      </c>
      <c r="P774" s="10"/>
    </row>
    <row r="775" spans="14:16" x14ac:dyDescent="0.45">
      <c r="N775" s="9">
        <v>43592</v>
      </c>
      <c r="O775" s="10">
        <v>5.2624599999999999</v>
      </c>
      <c r="P775" s="10"/>
    </row>
    <row r="776" spans="14:16" x14ac:dyDescent="0.45">
      <c r="N776" s="9">
        <v>43593</v>
      </c>
      <c r="O776" s="10">
        <v>5.9137599999999999</v>
      </c>
      <c r="P776" s="10"/>
    </row>
    <row r="777" spans="14:16" x14ac:dyDescent="0.45">
      <c r="N777" s="9">
        <v>43594</v>
      </c>
      <c r="O777" s="10">
        <v>6.8834499999999998</v>
      </c>
      <c r="P777" s="10"/>
    </row>
    <row r="778" spans="14:16" x14ac:dyDescent="0.45">
      <c r="N778" s="9">
        <v>43595</v>
      </c>
      <c r="O778" s="10">
        <v>5.5250700000000004</v>
      </c>
      <c r="P778" s="10"/>
    </row>
    <row r="779" spans="14:16" x14ac:dyDescent="0.45">
      <c r="N779" s="9">
        <v>43598</v>
      </c>
      <c r="O779" s="10">
        <v>6.3786899999999997</v>
      </c>
      <c r="P779" s="10"/>
    </row>
    <row r="780" spans="14:16" x14ac:dyDescent="0.45">
      <c r="N780" s="9">
        <v>43599</v>
      </c>
      <c r="O780" s="10">
        <v>5.5516800000000002</v>
      </c>
      <c r="P780" s="10"/>
    </row>
    <row r="781" spans="14:16" x14ac:dyDescent="0.45">
      <c r="N781" s="9">
        <v>43600</v>
      </c>
      <c r="O781" s="10">
        <v>5.6680900000000003</v>
      </c>
      <c r="P781" s="10"/>
    </row>
    <row r="782" spans="14:16" x14ac:dyDescent="0.45">
      <c r="N782" s="9">
        <v>43601</v>
      </c>
      <c r="O782" s="10">
        <v>5.32552</v>
      </c>
      <c r="P782" s="10"/>
    </row>
    <row r="783" spans="14:16" x14ac:dyDescent="0.45">
      <c r="N783" s="9">
        <v>43602</v>
      </c>
      <c r="O783" s="10">
        <v>5.74383</v>
      </c>
      <c r="P783" s="10"/>
    </row>
    <row r="784" spans="14:16" x14ac:dyDescent="0.45">
      <c r="N784" s="9">
        <v>43605</v>
      </c>
      <c r="O784" s="10">
        <v>5.7189899999999998</v>
      </c>
      <c r="P784" s="10"/>
    </row>
    <row r="785" spans="14:16" x14ac:dyDescent="0.45">
      <c r="N785" s="9">
        <v>43606</v>
      </c>
      <c r="O785" s="10">
        <v>5.45</v>
      </c>
      <c r="P785" s="10"/>
    </row>
    <row r="786" spans="14:16" x14ac:dyDescent="0.45">
      <c r="N786" s="9">
        <v>43607</v>
      </c>
      <c r="O786" s="10">
        <v>4.7993800000000002</v>
      </c>
      <c r="P786" s="10"/>
    </row>
    <row r="787" spans="14:16" x14ac:dyDescent="0.45">
      <c r="N787" s="9">
        <v>43608</v>
      </c>
      <c r="O787" s="10">
        <v>4.6108200000000004</v>
      </c>
      <c r="P787" s="10"/>
    </row>
    <row r="788" spans="14:16" x14ac:dyDescent="0.45">
      <c r="N788" s="9">
        <v>43609</v>
      </c>
      <c r="O788" s="10">
        <v>4.5439800000000004</v>
      </c>
      <c r="P788" s="10"/>
    </row>
    <row r="789" spans="14:16" x14ac:dyDescent="0.45">
      <c r="N789" s="9">
        <v>43612</v>
      </c>
      <c r="O789" s="10">
        <v>4.2861599999999997</v>
      </c>
      <c r="P789" s="10"/>
    </row>
    <row r="790" spans="14:16" x14ac:dyDescent="0.45">
      <c r="N790" s="9">
        <v>43613</v>
      </c>
      <c r="O790" s="10">
        <v>4.5091900000000003</v>
      </c>
      <c r="P790" s="10"/>
    </row>
    <row r="791" spans="14:16" x14ac:dyDescent="0.45">
      <c r="N791" s="9">
        <v>43614</v>
      </c>
      <c r="O791" s="10">
        <v>4.5990500000000001</v>
      </c>
      <c r="P791" s="10"/>
    </row>
    <row r="792" spans="14:16" x14ac:dyDescent="0.45">
      <c r="N792" s="9">
        <v>43615</v>
      </c>
      <c r="O792" s="10">
        <v>4.4485599999999996</v>
      </c>
      <c r="P792" s="10"/>
    </row>
    <row r="793" spans="14:16" x14ac:dyDescent="0.45">
      <c r="N793" s="9">
        <v>43616</v>
      </c>
      <c r="O793" s="10">
        <v>5.4</v>
      </c>
      <c r="P793" s="10">
        <v>28.854900000000001</v>
      </c>
    </row>
    <row r="794" spans="14:16" x14ac:dyDescent="0.45">
      <c r="N794" s="9">
        <v>43619</v>
      </c>
      <c r="O794" s="10">
        <v>5.5079200000000004</v>
      </c>
      <c r="P794" s="10"/>
    </row>
    <row r="795" spans="14:16" x14ac:dyDescent="0.45">
      <c r="N795" s="9">
        <v>43620</v>
      </c>
      <c r="O795" s="10">
        <v>5.35</v>
      </c>
      <c r="P795" s="10"/>
    </row>
    <row r="796" spans="14:16" x14ac:dyDescent="0.45">
      <c r="N796" s="9">
        <v>43621</v>
      </c>
      <c r="O796" s="10">
        <v>5.2126900000000003</v>
      </c>
      <c r="P796" s="10"/>
    </row>
    <row r="797" spans="14:16" x14ac:dyDescent="0.45">
      <c r="N797" s="9">
        <v>43622</v>
      </c>
      <c r="O797" s="10">
        <v>4.9872300000000003</v>
      </c>
      <c r="P797" s="10"/>
    </row>
    <row r="798" spans="14:16" x14ac:dyDescent="0.45">
      <c r="N798" s="9">
        <v>43623</v>
      </c>
      <c r="O798" s="10">
        <v>5.3620099999999997</v>
      </c>
      <c r="P798" s="10"/>
    </row>
    <row r="799" spans="14:16" x14ac:dyDescent="0.45">
      <c r="N799" s="9">
        <v>43626</v>
      </c>
      <c r="O799" s="10">
        <v>5.2297599999999997</v>
      </c>
      <c r="P799" s="10"/>
    </row>
    <row r="800" spans="14:16" x14ac:dyDescent="0.45">
      <c r="N800" s="9">
        <v>43627</v>
      </c>
      <c r="O800" s="10">
        <v>5.1230799999999999</v>
      </c>
      <c r="P800" s="10"/>
    </row>
    <row r="801" spans="14:16" x14ac:dyDescent="0.45">
      <c r="N801" s="9">
        <v>43628</v>
      </c>
      <c r="O801" s="10">
        <v>5.1471</v>
      </c>
      <c r="P801" s="10"/>
    </row>
    <row r="802" spans="14:16" x14ac:dyDescent="0.45">
      <c r="N802" s="9">
        <v>43629</v>
      </c>
      <c r="O802" s="10">
        <v>4.9374900000000004</v>
      </c>
      <c r="P802" s="10"/>
    </row>
    <row r="803" spans="14:16" x14ac:dyDescent="0.45">
      <c r="N803" s="9">
        <v>43630</v>
      </c>
      <c r="O803" s="10">
        <v>5.1688099999999997</v>
      </c>
      <c r="P803" s="10"/>
    </row>
    <row r="804" spans="14:16" x14ac:dyDescent="0.45">
      <c r="N804" s="9">
        <v>43633</v>
      </c>
      <c r="O804" s="10">
        <v>5.12249</v>
      </c>
      <c r="P804" s="10"/>
    </row>
    <row r="805" spans="14:16" x14ac:dyDescent="0.45">
      <c r="N805" s="9">
        <v>43634</v>
      </c>
      <c r="O805" s="10">
        <v>5.4</v>
      </c>
      <c r="P805" s="10"/>
    </row>
    <row r="806" spans="14:16" x14ac:dyDescent="0.45">
      <c r="N806" s="9">
        <v>43635</v>
      </c>
      <c r="O806" s="10">
        <v>5.26708</v>
      </c>
      <c r="P806" s="10"/>
    </row>
    <row r="807" spans="14:16" x14ac:dyDescent="0.45">
      <c r="N807" s="9">
        <v>43636</v>
      </c>
      <c r="O807" s="10">
        <v>5.1700100000000004</v>
      </c>
      <c r="P807" s="10"/>
    </row>
    <row r="808" spans="14:16" x14ac:dyDescent="0.45">
      <c r="N808" s="9">
        <v>43637</v>
      </c>
      <c r="O808" s="10">
        <v>5.1161899999999996</v>
      </c>
      <c r="P808" s="10"/>
    </row>
    <row r="809" spans="14:16" x14ac:dyDescent="0.45">
      <c r="N809" s="9">
        <v>43640</v>
      </c>
      <c r="O809" s="10">
        <v>5.1321399999999997</v>
      </c>
      <c r="P809" s="10"/>
    </row>
    <row r="810" spans="14:16" x14ac:dyDescent="0.45">
      <c r="N810" s="9">
        <v>43641</v>
      </c>
      <c r="O810" s="10">
        <v>5.1304600000000002</v>
      </c>
      <c r="P810" s="10"/>
    </row>
    <row r="811" spans="14:16" x14ac:dyDescent="0.45">
      <c r="N811" s="9">
        <v>43642</v>
      </c>
      <c r="O811" s="10">
        <v>5.1941100000000002</v>
      </c>
      <c r="P811" s="10"/>
    </row>
    <row r="812" spans="14:16" x14ac:dyDescent="0.45">
      <c r="N812" s="9">
        <v>43643</v>
      </c>
      <c r="O812" s="10">
        <v>5.4284800000000004</v>
      </c>
      <c r="P812" s="10"/>
    </row>
    <row r="813" spans="14:16" x14ac:dyDescent="0.45">
      <c r="N813" s="9">
        <v>43644</v>
      </c>
      <c r="O813" s="10">
        <v>5.6731100000000003</v>
      </c>
      <c r="P813" s="10">
        <v>30.293700000000001</v>
      </c>
    </row>
    <row r="814" spans="14:16" x14ac:dyDescent="0.45">
      <c r="N814" s="9">
        <v>43647</v>
      </c>
      <c r="O814" s="10">
        <v>4.7249999999999996</v>
      </c>
      <c r="P814" s="10"/>
    </row>
    <row r="815" spans="14:16" x14ac:dyDescent="0.45">
      <c r="N815" s="9">
        <v>43648</v>
      </c>
      <c r="O815" s="10">
        <v>4.4578100000000003</v>
      </c>
      <c r="P815" s="10"/>
    </row>
    <row r="816" spans="14:16" x14ac:dyDescent="0.45">
      <c r="N816" s="9">
        <v>43649</v>
      </c>
      <c r="O816" s="10">
        <v>4.5174300000000001</v>
      </c>
      <c r="P816" s="10"/>
    </row>
    <row r="817" spans="14:16" x14ac:dyDescent="0.45">
      <c r="N817" s="9">
        <v>43650</v>
      </c>
      <c r="O817" s="10">
        <v>4.2705099999999998</v>
      </c>
      <c r="P817" s="10"/>
    </row>
    <row r="818" spans="14:16" x14ac:dyDescent="0.45">
      <c r="N818" s="9">
        <v>43651</v>
      </c>
      <c r="O818" s="10">
        <v>4.2538799999999997</v>
      </c>
      <c r="P818" s="10"/>
    </row>
    <row r="819" spans="14:16" x14ac:dyDescent="0.45">
      <c r="N819" s="9">
        <v>43654</v>
      </c>
      <c r="O819" s="10">
        <v>4.08094</v>
      </c>
      <c r="P819" s="10"/>
    </row>
    <row r="820" spans="14:16" x14ac:dyDescent="0.45">
      <c r="N820" s="9">
        <v>43655</v>
      </c>
      <c r="O820" s="10">
        <v>3.8290899999999999</v>
      </c>
      <c r="P820" s="10"/>
    </row>
    <row r="821" spans="14:16" x14ac:dyDescent="0.45">
      <c r="N821" s="9">
        <v>43656</v>
      </c>
      <c r="O821" s="10">
        <v>3.8168199999999999</v>
      </c>
      <c r="P821" s="10"/>
    </row>
    <row r="822" spans="14:16" x14ac:dyDescent="0.45">
      <c r="N822" s="9">
        <v>43657</v>
      </c>
      <c r="O822" s="10">
        <v>3.63855</v>
      </c>
      <c r="P822" s="10"/>
    </row>
    <row r="823" spans="14:16" x14ac:dyDescent="0.45">
      <c r="N823" s="9">
        <v>43658</v>
      </c>
      <c r="O823" s="10">
        <v>3.4845199999999998</v>
      </c>
      <c r="P823" s="10"/>
    </row>
    <row r="824" spans="14:16" x14ac:dyDescent="0.45">
      <c r="N824" s="9">
        <v>43661</v>
      </c>
      <c r="O824" s="10">
        <v>3.3562799999999999</v>
      </c>
      <c r="P824" s="10"/>
    </row>
    <row r="825" spans="14:16" x14ac:dyDescent="0.45">
      <c r="N825" s="9">
        <v>43662</v>
      </c>
      <c r="O825" s="10">
        <v>3.3222999999999998</v>
      </c>
      <c r="P825" s="10"/>
    </row>
    <row r="826" spans="14:16" x14ac:dyDescent="0.45">
      <c r="N826" s="9">
        <v>43663</v>
      </c>
      <c r="O826" s="10">
        <v>3.3617699999999999</v>
      </c>
      <c r="P826" s="10"/>
    </row>
    <row r="827" spans="14:16" x14ac:dyDescent="0.45">
      <c r="N827" s="9">
        <v>43664</v>
      </c>
      <c r="O827" s="10">
        <v>3.50536</v>
      </c>
      <c r="P827" s="10"/>
    </row>
    <row r="828" spans="14:16" x14ac:dyDescent="0.45">
      <c r="N828" s="9">
        <v>43665</v>
      </c>
      <c r="O828" s="10">
        <v>3.5437799999999999</v>
      </c>
      <c r="P828" s="10"/>
    </row>
    <row r="829" spans="14:16" x14ac:dyDescent="0.45">
      <c r="N829" s="9">
        <v>43668</v>
      </c>
      <c r="O829" s="10">
        <v>3.5030399999999999</v>
      </c>
      <c r="P829" s="10"/>
    </row>
    <row r="830" spans="14:16" x14ac:dyDescent="0.45">
      <c r="N830" s="9">
        <v>43669</v>
      </c>
      <c r="O830" s="10">
        <v>3.37738</v>
      </c>
      <c r="P830" s="10"/>
    </row>
    <row r="831" spans="14:16" x14ac:dyDescent="0.45">
      <c r="N831" s="9">
        <v>43670</v>
      </c>
      <c r="O831" s="10">
        <v>3.5219399999999998</v>
      </c>
      <c r="P831" s="10"/>
    </row>
    <row r="832" spans="14:16" x14ac:dyDescent="0.45">
      <c r="N832" s="9">
        <v>43671</v>
      </c>
      <c r="O832" s="10">
        <v>3.5410900000000001</v>
      </c>
      <c r="P832" s="10"/>
    </row>
    <row r="833" spans="14:16" x14ac:dyDescent="0.45">
      <c r="N833" s="9">
        <v>43672</v>
      </c>
      <c r="O833" s="10">
        <v>3.48393</v>
      </c>
      <c r="P833" s="10"/>
    </row>
    <row r="834" spans="14:16" x14ac:dyDescent="0.45">
      <c r="N834" s="9">
        <v>43675</v>
      </c>
      <c r="O834" s="10">
        <v>3.5373999999999999</v>
      </c>
      <c r="P834" s="10"/>
    </row>
    <row r="835" spans="14:16" x14ac:dyDescent="0.45">
      <c r="N835" s="9">
        <v>43676</v>
      </c>
      <c r="O835" s="10">
        <v>3.5605500000000001</v>
      </c>
      <c r="P835" s="10"/>
    </row>
    <row r="836" spans="14:16" x14ac:dyDescent="0.45">
      <c r="N836" s="9">
        <v>43677</v>
      </c>
      <c r="O836" s="10">
        <v>3.5158800000000001</v>
      </c>
      <c r="P836" s="10">
        <v>10.8819</v>
      </c>
    </row>
    <row r="837" spans="14:16" x14ac:dyDescent="0.45">
      <c r="N837" s="9">
        <v>43678</v>
      </c>
      <c r="O837" s="10">
        <v>3.1608700000000001</v>
      </c>
      <c r="P837" s="10"/>
    </row>
    <row r="838" spans="14:16" x14ac:dyDescent="0.45">
      <c r="N838" s="9">
        <v>43679</v>
      </c>
      <c r="O838" s="10">
        <v>5.4683200000000003</v>
      </c>
      <c r="P838" s="10"/>
    </row>
    <row r="839" spans="14:16" x14ac:dyDescent="0.45">
      <c r="N839" s="9">
        <v>43682</v>
      </c>
      <c r="O839" s="10">
        <v>9.0500000000000007</v>
      </c>
      <c r="P839" s="10"/>
    </row>
    <row r="840" spans="14:16" x14ac:dyDescent="0.45">
      <c r="N840" s="9">
        <v>43683</v>
      </c>
      <c r="O840" s="10">
        <v>6.9516999999999998</v>
      </c>
      <c r="P840" s="10"/>
    </row>
    <row r="841" spans="14:16" x14ac:dyDescent="0.45">
      <c r="N841" s="9">
        <v>43684</v>
      </c>
      <c r="O841" s="10">
        <v>6.5744400000000001</v>
      </c>
      <c r="P841" s="10"/>
    </row>
    <row r="842" spans="14:16" x14ac:dyDescent="0.45">
      <c r="N842" s="9">
        <v>43685</v>
      </c>
      <c r="O842" s="10">
        <v>6.2013100000000003</v>
      </c>
      <c r="P842" s="10"/>
    </row>
    <row r="843" spans="14:16" x14ac:dyDescent="0.45">
      <c r="N843" s="9">
        <v>43686</v>
      </c>
      <c r="O843" s="10">
        <v>6.1051000000000002</v>
      </c>
      <c r="P843" s="10"/>
    </row>
    <row r="844" spans="14:16" x14ac:dyDescent="0.45">
      <c r="N844" s="9">
        <v>43689</v>
      </c>
      <c r="O844" s="10">
        <v>6.5355800000000004</v>
      </c>
      <c r="P844" s="10"/>
    </row>
    <row r="845" spans="14:16" x14ac:dyDescent="0.45">
      <c r="N845" s="9">
        <v>43690</v>
      </c>
      <c r="O845" s="10">
        <v>7.0354200000000002</v>
      </c>
      <c r="P845" s="10"/>
    </row>
    <row r="846" spans="14:16" x14ac:dyDescent="0.45">
      <c r="N846" s="9">
        <v>43691</v>
      </c>
      <c r="O846" s="10">
        <v>6.9</v>
      </c>
      <c r="P846" s="10"/>
    </row>
    <row r="847" spans="14:16" x14ac:dyDescent="0.45">
      <c r="N847" s="9">
        <v>43692</v>
      </c>
      <c r="O847" s="10">
        <v>6.6076800000000002</v>
      </c>
      <c r="P847" s="10"/>
    </row>
    <row r="848" spans="14:16" x14ac:dyDescent="0.45">
      <c r="N848" s="9">
        <v>43693</v>
      </c>
      <c r="O848" s="10">
        <v>6.0938999999999997</v>
      </c>
      <c r="P848" s="10"/>
    </row>
    <row r="849" spans="14:16" x14ac:dyDescent="0.45">
      <c r="N849" s="9">
        <v>43696</v>
      </c>
      <c r="O849" s="10">
        <v>5.9443599999999996</v>
      </c>
      <c r="P849" s="10"/>
    </row>
    <row r="850" spans="14:16" x14ac:dyDescent="0.45">
      <c r="N850" s="9">
        <v>43697</v>
      </c>
      <c r="O850" s="10">
        <v>6.0250000000000004</v>
      </c>
      <c r="P850" s="10"/>
    </row>
    <row r="851" spans="14:16" x14ac:dyDescent="0.45">
      <c r="N851" s="9">
        <v>43698</v>
      </c>
      <c r="O851" s="10">
        <v>5.8657899999999996</v>
      </c>
      <c r="P851" s="10"/>
    </row>
    <row r="852" spans="14:16" x14ac:dyDescent="0.45">
      <c r="N852" s="9">
        <v>43699</v>
      </c>
      <c r="O852" s="10">
        <v>5.9695999999999998</v>
      </c>
      <c r="P852" s="10"/>
    </row>
    <row r="853" spans="14:16" x14ac:dyDescent="0.45">
      <c r="N853" s="9">
        <v>43700</v>
      </c>
      <c r="O853" s="10">
        <v>6.0824800000000003</v>
      </c>
      <c r="P853" s="10"/>
    </row>
    <row r="854" spans="14:16" x14ac:dyDescent="0.45">
      <c r="N854" s="9">
        <v>43703</v>
      </c>
      <c r="O854" s="10">
        <v>7.1576000000000004</v>
      </c>
      <c r="P854" s="10"/>
    </row>
    <row r="855" spans="14:16" x14ac:dyDescent="0.45">
      <c r="N855" s="9">
        <v>43704</v>
      </c>
      <c r="O855" s="10">
        <v>6.7639699999999996</v>
      </c>
      <c r="P855" s="10"/>
    </row>
    <row r="856" spans="14:16" x14ac:dyDescent="0.45">
      <c r="N856" s="9">
        <v>43705</v>
      </c>
      <c r="O856" s="10">
        <v>6.4299900000000001</v>
      </c>
      <c r="P856" s="10"/>
    </row>
    <row r="857" spans="14:16" x14ac:dyDescent="0.45">
      <c r="N857" s="9">
        <v>43706</v>
      </c>
      <c r="O857" s="10">
        <v>6.9023599999999998</v>
      </c>
      <c r="P857" s="10"/>
    </row>
    <row r="858" spans="14:16" x14ac:dyDescent="0.45">
      <c r="N858" s="9">
        <v>43707</v>
      </c>
      <c r="O858" s="10">
        <v>6.8029700000000002</v>
      </c>
      <c r="P858" s="10">
        <v>15.341800000000001</v>
      </c>
    </row>
    <row r="859" spans="14:16" x14ac:dyDescent="0.45">
      <c r="N859" s="9">
        <v>43710</v>
      </c>
      <c r="O859" s="10">
        <v>6.55</v>
      </c>
      <c r="P859" s="10"/>
    </row>
    <row r="860" spans="14:16" x14ac:dyDescent="0.45">
      <c r="N860" s="9">
        <v>43711</v>
      </c>
      <c r="O860" s="10">
        <v>6.5952000000000002</v>
      </c>
      <c r="P860" s="10"/>
    </row>
    <row r="861" spans="14:16" x14ac:dyDescent="0.45">
      <c r="N861" s="9">
        <v>43712</v>
      </c>
      <c r="O861" s="10">
        <v>6.0228900000000003</v>
      </c>
      <c r="P861" s="10"/>
    </row>
    <row r="862" spans="14:16" x14ac:dyDescent="0.45">
      <c r="N862" s="9">
        <v>43713</v>
      </c>
      <c r="O862" s="10">
        <v>5.4973200000000002</v>
      </c>
      <c r="P862" s="10"/>
    </row>
    <row r="863" spans="14:16" x14ac:dyDescent="0.45">
      <c r="N863" s="9">
        <v>43714</v>
      </c>
      <c r="O863" s="10">
        <v>5.5642199999999997</v>
      </c>
      <c r="P863" s="10"/>
    </row>
    <row r="864" spans="14:16" x14ac:dyDescent="0.45">
      <c r="N864" s="9">
        <v>43717</v>
      </c>
      <c r="O864" s="10">
        <v>5.5561600000000002</v>
      </c>
      <c r="P864" s="10"/>
    </row>
    <row r="865" spans="14:16" x14ac:dyDescent="0.45">
      <c r="N865" s="9">
        <v>43718</v>
      </c>
      <c r="O865" s="10">
        <v>5.6009700000000002</v>
      </c>
      <c r="P865" s="10"/>
    </row>
    <row r="866" spans="14:16" x14ac:dyDescent="0.45">
      <c r="N866" s="9">
        <v>43719</v>
      </c>
      <c r="O866" s="10">
        <v>5.6208499999999999</v>
      </c>
      <c r="P866" s="10"/>
    </row>
    <row r="867" spans="14:16" x14ac:dyDescent="0.45">
      <c r="N867" s="9">
        <v>43720</v>
      </c>
      <c r="O867" s="10">
        <v>5.7742000000000004</v>
      </c>
      <c r="P867" s="10"/>
    </row>
    <row r="868" spans="14:16" x14ac:dyDescent="0.45">
      <c r="N868" s="9">
        <v>43721</v>
      </c>
      <c r="O868" s="10">
        <v>5.8</v>
      </c>
      <c r="P868" s="10"/>
    </row>
    <row r="869" spans="14:16" x14ac:dyDescent="0.45">
      <c r="N869" s="9">
        <v>43724</v>
      </c>
      <c r="O869" s="10">
        <v>5.8129999999999997</v>
      </c>
      <c r="P869" s="10"/>
    </row>
    <row r="870" spans="14:16" x14ac:dyDescent="0.45">
      <c r="N870" s="9">
        <v>43725</v>
      </c>
      <c r="O870" s="10">
        <v>5.8502200000000002</v>
      </c>
      <c r="P870" s="10"/>
    </row>
    <row r="871" spans="14:16" x14ac:dyDescent="0.45">
      <c r="N871" s="9">
        <v>43726</v>
      </c>
      <c r="O871" s="10">
        <v>5.85649</v>
      </c>
      <c r="P871" s="10"/>
    </row>
    <row r="872" spans="14:16" x14ac:dyDescent="0.45">
      <c r="N872" s="9">
        <v>43727</v>
      </c>
      <c r="O872" s="10">
        <v>5.8843300000000003</v>
      </c>
      <c r="P872" s="10"/>
    </row>
    <row r="873" spans="14:16" x14ac:dyDescent="0.45">
      <c r="N873" s="9">
        <v>43728</v>
      </c>
      <c r="O873" s="10">
        <v>5.9008099999999999</v>
      </c>
      <c r="P873" s="10"/>
    </row>
    <row r="874" spans="14:16" x14ac:dyDescent="0.45">
      <c r="N874" s="9">
        <v>43731</v>
      </c>
      <c r="O874" s="10">
        <v>6.2189800000000002</v>
      </c>
      <c r="P874" s="10"/>
    </row>
    <row r="875" spans="14:16" x14ac:dyDescent="0.45">
      <c r="N875" s="9">
        <v>43732</v>
      </c>
      <c r="O875" s="10">
        <v>6.0905699999999996</v>
      </c>
      <c r="P875" s="10"/>
    </row>
    <row r="876" spans="14:16" x14ac:dyDescent="0.45">
      <c r="N876" s="9">
        <v>43733</v>
      </c>
      <c r="O876" s="10">
        <v>6.1669999999999998</v>
      </c>
      <c r="P876" s="10"/>
    </row>
    <row r="877" spans="14:16" x14ac:dyDescent="0.45">
      <c r="N877" s="9">
        <v>43734</v>
      </c>
      <c r="O877" s="10">
        <v>6.1232300000000004</v>
      </c>
      <c r="P877" s="10"/>
    </row>
    <row r="878" spans="14:16" x14ac:dyDescent="0.45">
      <c r="N878" s="9">
        <v>43735</v>
      </c>
      <c r="O878" s="10">
        <v>6.2303300000000004</v>
      </c>
      <c r="P878" s="10"/>
    </row>
    <row r="879" spans="14:16" x14ac:dyDescent="0.45">
      <c r="N879" s="9">
        <v>43738</v>
      </c>
      <c r="O879" s="10">
        <v>6.2348299999999997</v>
      </c>
      <c r="P879" s="10">
        <v>15.957700000000001</v>
      </c>
    </row>
    <row r="880" spans="14:16" x14ac:dyDescent="0.45">
      <c r="N880" s="9">
        <v>43739</v>
      </c>
      <c r="O880" s="10">
        <v>6.0799399999999997</v>
      </c>
      <c r="P880" s="10"/>
    </row>
    <row r="881" spans="14:16" x14ac:dyDescent="0.45">
      <c r="N881" s="9">
        <v>43740</v>
      </c>
      <c r="O881" s="10">
        <v>6.0865</v>
      </c>
      <c r="P881" s="10"/>
    </row>
    <row r="882" spans="14:16" x14ac:dyDescent="0.45">
      <c r="N882" s="9">
        <v>43741</v>
      </c>
      <c r="O882" s="10">
        <v>6.02156</v>
      </c>
      <c r="P882" s="10"/>
    </row>
    <row r="883" spans="14:16" x14ac:dyDescent="0.45">
      <c r="N883" s="9">
        <v>43742</v>
      </c>
      <c r="O883" s="10">
        <v>6</v>
      </c>
      <c r="P883" s="10"/>
    </row>
    <row r="884" spans="14:16" x14ac:dyDescent="0.45">
      <c r="N884" s="9">
        <v>43745</v>
      </c>
      <c r="O884" s="10">
        <v>6.0917899999999996</v>
      </c>
      <c r="P884" s="10"/>
    </row>
    <row r="885" spans="14:16" x14ac:dyDescent="0.45">
      <c r="N885" s="9">
        <v>43746</v>
      </c>
      <c r="O885" s="10">
        <v>6.19902</v>
      </c>
      <c r="P885" s="10"/>
    </row>
    <row r="886" spans="14:16" x14ac:dyDescent="0.45">
      <c r="N886" s="9">
        <v>43747</v>
      </c>
      <c r="O886" s="10">
        <v>6.28634</v>
      </c>
      <c r="P886" s="10"/>
    </row>
    <row r="887" spans="14:16" x14ac:dyDescent="0.45">
      <c r="N887" s="9">
        <v>43748</v>
      </c>
      <c r="O887" s="10">
        <v>6.5385999999999997</v>
      </c>
      <c r="P887" s="10"/>
    </row>
    <row r="888" spans="14:16" x14ac:dyDescent="0.45">
      <c r="N888" s="9">
        <v>43749</v>
      </c>
      <c r="O888" s="10">
        <v>6.4</v>
      </c>
      <c r="P888" s="10"/>
    </row>
    <row r="889" spans="14:16" x14ac:dyDescent="0.45">
      <c r="N889" s="9">
        <v>43752</v>
      </c>
      <c r="O889" s="10">
        <v>5.14039</v>
      </c>
      <c r="P889" s="10"/>
    </row>
    <row r="890" spans="14:16" x14ac:dyDescent="0.45">
      <c r="N890" s="9">
        <v>43753</v>
      </c>
      <c r="O890" s="10">
        <v>4.8609099999999996</v>
      </c>
      <c r="P890" s="10"/>
    </row>
    <row r="891" spans="14:16" x14ac:dyDescent="0.45">
      <c r="N891" s="9">
        <v>43754</v>
      </c>
      <c r="O891" s="10">
        <v>5.0265599999999999</v>
      </c>
      <c r="P891" s="10"/>
    </row>
    <row r="892" spans="14:16" x14ac:dyDescent="0.45">
      <c r="N892" s="9">
        <v>43755</v>
      </c>
      <c r="O892" s="10">
        <v>5.3864900000000002</v>
      </c>
      <c r="P892" s="10"/>
    </row>
    <row r="893" spans="14:16" x14ac:dyDescent="0.45">
      <c r="N893" s="9">
        <v>43756</v>
      </c>
      <c r="O893" s="10">
        <v>5.3167999999999997</v>
      </c>
      <c r="P893" s="10"/>
    </row>
    <row r="894" spans="14:16" x14ac:dyDescent="0.45">
      <c r="N894" s="9">
        <v>43759</v>
      </c>
      <c r="O894" s="10">
        <v>5.4065000000000003</v>
      </c>
      <c r="P894" s="10"/>
    </row>
    <row r="895" spans="14:16" x14ac:dyDescent="0.45">
      <c r="N895" s="9">
        <v>43760</v>
      </c>
      <c r="O895" s="10">
        <v>5.14602</v>
      </c>
      <c r="P895" s="10"/>
    </row>
    <row r="896" spans="14:16" x14ac:dyDescent="0.45">
      <c r="N896" s="9">
        <v>43761</v>
      </c>
      <c r="O896" s="10">
        <v>5.0200199999999997</v>
      </c>
      <c r="P896" s="10"/>
    </row>
    <row r="897" spans="14:16" x14ac:dyDescent="0.45">
      <c r="N897" s="9">
        <v>43762</v>
      </c>
      <c r="O897" s="10">
        <v>4.8924300000000001</v>
      </c>
      <c r="P897" s="10"/>
    </row>
    <row r="898" spans="14:16" x14ac:dyDescent="0.45">
      <c r="N898" s="9">
        <v>43763</v>
      </c>
      <c r="O898" s="10">
        <v>4.6729500000000002</v>
      </c>
      <c r="P898" s="10"/>
    </row>
    <row r="899" spans="14:16" x14ac:dyDescent="0.45">
      <c r="N899" s="9">
        <v>43766</v>
      </c>
      <c r="O899" s="10">
        <v>4.7797200000000002</v>
      </c>
      <c r="P899" s="10"/>
    </row>
    <row r="900" spans="14:16" x14ac:dyDescent="0.45">
      <c r="N900" s="9">
        <v>43767</v>
      </c>
      <c r="O900" s="10">
        <v>4.7109899999999998</v>
      </c>
      <c r="P900" s="10"/>
    </row>
    <row r="901" spans="14:16" x14ac:dyDescent="0.45">
      <c r="N901" s="9">
        <v>43768</v>
      </c>
      <c r="O901" s="10">
        <v>4.6491600000000002</v>
      </c>
      <c r="P901" s="10"/>
    </row>
    <row r="902" spans="14:16" x14ac:dyDescent="0.45">
      <c r="N902" s="9">
        <v>43769</v>
      </c>
      <c r="O902" s="10">
        <v>4.5781799999999997</v>
      </c>
      <c r="P902" s="10">
        <v>6.8124000000000002</v>
      </c>
    </row>
    <row r="903" spans="14:16" x14ac:dyDescent="0.45">
      <c r="N903" s="9">
        <v>43770</v>
      </c>
      <c r="O903" s="10">
        <v>4.5711899999999996</v>
      </c>
      <c r="P903" s="10"/>
    </row>
    <row r="904" spans="14:16" x14ac:dyDescent="0.45">
      <c r="N904" s="9">
        <v>43773</v>
      </c>
      <c r="O904" s="10">
        <v>4.57036</v>
      </c>
      <c r="P904" s="10"/>
    </row>
    <row r="905" spans="14:16" x14ac:dyDescent="0.45">
      <c r="N905" s="9">
        <v>43774</v>
      </c>
      <c r="O905" s="10">
        <v>5.3558199999999996</v>
      </c>
      <c r="P905" s="10"/>
    </row>
    <row r="906" spans="14:16" x14ac:dyDescent="0.45">
      <c r="N906" s="9">
        <v>43775</v>
      </c>
      <c r="O906" s="10">
        <v>5.1245500000000002</v>
      </c>
      <c r="P906" s="10"/>
    </row>
    <row r="907" spans="14:16" x14ac:dyDescent="0.45">
      <c r="N907" s="9">
        <v>43776</v>
      </c>
      <c r="O907" s="10">
        <v>5.1373699999999998</v>
      </c>
      <c r="P907" s="10"/>
    </row>
    <row r="908" spans="14:16" x14ac:dyDescent="0.45">
      <c r="N908" s="9">
        <v>43777</v>
      </c>
      <c r="O908" s="10">
        <v>4.8181200000000004</v>
      </c>
      <c r="P908" s="10"/>
    </row>
    <row r="909" spans="14:16" x14ac:dyDescent="0.45">
      <c r="N909" s="9">
        <v>43780</v>
      </c>
      <c r="O909" s="10">
        <v>5.1705100000000002</v>
      </c>
      <c r="P909" s="10"/>
    </row>
    <row r="910" spans="14:16" x14ac:dyDescent="0.45">
      <c r="N910" s="9">
        <v>43781</v>
      </c>
      <c r="O910" s="10">
        <v>5.0453299999999999</v>
      </c>
      <c r="P910" s="10"/>
    </row>
    <row r="911" spans="14:16" x14ac:dyDescent="0.45">
      <c r="N911" s="9">
        <v>43782</v>
      </c>
      <c r="O911" s="10">
        <v>5.2</v>
      </c>
      <c r="P911" s="10"/>
    </row>
    <row r="912" spans="14:16" x14ac:dyDescent="0.45">
      <c r="N912" s="9">
        <v>43783</v>
      </c>
      <c r="O912" s="10">
        <v>5.1723499999999998</v>
      </c>
      <c r="P912" s="10"/>
    </row>
    <row r="913" spans="14:16" x14ac:dyDescent="0.45">
      <c r="N913" s="9">
        <v>43784</v>
      </c>
      <c r="O913" s="10">
        <v>5.0628900000000003</v>
      </c>
      <c r="P913" s="10"/>
    </row>
    <row r="914" spans="14:16" x14ac:dyDescent="0.45">
      <c r="N914" s="9">
        <v>43787</v>
      </c>
      <c r="O914" s="10">
        <v>5.1301500000000004</v>
      </c>
      <c r="P914" s="10"/>
    </row>
    <row r="915" spans="14:16" x14ac:dyDescent="0.45">
      <c r="N915" s="9">
        <v>43788</v>
      </c>
      <c r="O915" s="10">
        <v>5.0664899999999999</v>
      </c>
      <c r="P915" s="10"/>
    </row>
    <row r="916" spans="14:16" x14ac:dyDescent="0.45">
      <c r="N916" s="9">
        <v>43789</v>
      </c>
      <c r="O916" s="10">
        <v>5.4725799999999998</v>
      </c>
      <c r="P916" s="10"/>
    </row>
    <row r="917" spans="14:16" x14ac:dyDescent="0.45">
      <c r="N917" s="9">
        <v>43790</v>
      </c>
      <c r="O917" s="10">
        <v>5.4005099999999997</v>
      </c>
      <c r="P917" s="10"/>
    </row>
    <row r="918" spans="14:16" x14ac:dyDescent="0.45">
      <c r="N918" s="9">
        <v>43791</v>
      </c>
      <c r="O918" s="10">
        <v>5.2675200000000002</v>
      </c>
      <c r="P918" s="10"/>
    </row>
    <row r="919" spans="14:16" x14ac:dyDescent="0.45">
      <c r="N919" s="9">
        <v>43794</v>
      </c>
      <c r="O919" s="10">
        <v>5.22994</v>
      </c>
      <c r="P919" s="10"/>
    </row>
    <row r="920" spans="14:16" x14ac:dyDescent="0.45">
      <c r="N920" s="9">
        <v>43795</v>
      </c>
      <c r="O920" s="10">
        <v>5.0449299999999999</v>
      </c>
      <c r="P920" s="10"/>
    </row>
    <row r="921" spans="14:16" x14ac:dyDescent="0.45">
      <c r="N921" s="9">
        <v>43796</v>
      </c>
      <c r="O921" s="10">
        <v>4.7727199999999996</v>
      </c>
      <c r="P921" s="10"/>
    </row>
    <row r="922" spans="14:16" x14ac:dyDescent="0.45">
      <c r="N922" s="9">
        <v>43797</v>
      </c>
      <c r="O922" s="10">
        <v>4.7707899999999999</v>
      </c>
      <c r="P922" s="10"/>
    </row>
    <row r="923" spans="14:16" x14ac:dyDescent="0.45">
      <c r="N923" s="9">
        <v>43798</v>
      </c>
      <c r="O923" s="10">
        <v>4.7430000000000003</v>
      </c>
      <c r="P923" s="10">
        <v>10.6096</v>
      </c>
    </row>
    <row r="924" spans="14:16" x14ac:dyDescent="0.45">
      <c r="N924" s="9">
        <v>43801</v>
      </c>
      <c r="O924" s="10">
        <v>4.8243600000000004</v>
      </c>
      <c r="P924" s="10"/>
    </row>
    <row r="925" spans="14:16" x14ac:dyDescent="0.45">
      <c r="N925" s="9">
        <v>43802</v>
      </c>
      <c r="O925" s="10">
        <v>5.2</v>
      </c>
      <c r="P925" s="10"/>
    </row>
    <row r="926" spans="14:16" x14ac:dyDescent="0.45">
      <c r="N926" s="9">
        <v>43803</v>
      </c>
      <c r="O926" s="10">
        <v>5.4702599999999997</v>
      </c>
      <c r="P926" s="10"/>
    </row>
    <row r="927" spans="14:16" x14ac:dyDescent="0.45">
      <c r="N927" s="9">
        <v>43804</v>
      </c>
      <c r="O927" s="10">
        <v>5.45214</v>
      </c>
      <c r="P927" s="10"/>
    </row>
    <row r="928" spans="14:16" x14ac:dyDescent="0.45">
      <c r="N928" s="9">
        <v>43805</v>
      </c>
      <c r="O928" s="10">
        <v>5.3952099999999996</v>
      </c>
      <c r="P928" s="10"/>
    </row>
    <row r="929" spans="14:16" x14ac:dyDescent="0.45">
      <c r="N929" s="9">
        <v>43808</v>
      </c>
      <c r="O929" s="10">
        <v>5.55</v>
      </c>
      <c r="P929" s="10"/>
    </row>
    <row r="930" spans="14:16" x14ac:dyDescent="0.45">
      <c r="N930" s="9">
        <v>43809</v>
      </c>
      <c r="O930" s="10">
        <v>5.5250000000000004</v>
      </c>
      <c r="P930" s="10"/>
    </row>
    <row r="931" spans="14:16" x14ac:dyDescent="0.45">
      <c r="N931" s="9">
        <v>43810</v>
      </c>
      <c r="O931" s="10">
        <v>5.5205200000000003</v>
      </c>
      <c r="P931" s="10"/>
    </row>
    <row r="932" spans="14:16" x14ac:dyDescent="0.45">
      <c r="N932" s="9">
        <v>43811</v>
      </c>
      <c r="O932" s="10">
        <v>5.4348900000000002</v>
      </c>
      <c r="P932" s="10"/>
    </row>
    <row r="933" spans="14:16" x14ac:dyDescent="0.45">
      <c r="N933" s="9">
        <v>43812</v>
      </c>
      <c r="O933" s="10">
        <v>5.7576799999999997</v>
      </c>
      <c r="P933" s="10"/>
    </row>
    <row r="934" spans="14:16" x14ac:dyDescent="0.45">
      <c r="N934" s="9">
        <v>43815</v>
      </c>
      <c r="O934" s="10">
        <v>4.6903800000000002</v>
      </c>
      <c r="P934" s="10"/>
    </row>
    <row r="935" spans="14:16" x14ac:dyDescent="0.45">
      <c r="N935" s="9">
        <v>43816</v>
      </c>
      <c r="O935" s="10">
        <v>4.7456300000000002</v>
      </c>
      <c r="P935" s="10"/>
    </row>
    <row r="936" spans="14:16" x14ac:dyDescent="0.45">
      <c r="N936" s="9">
        <v>43817</v>
      </c>
      <c r="O936" s="10">
        <v>4.5940000000000003</v>
      </c>
      <c r="P936" s="10"/>
    </row>
    <row r="937" spans="14:16" x14ac:dyDescent="0.45">
      <c r="N937" s="9">
        <v>43818</v>
      </c>
      <c r="O937" s="10">
        <v>4.3947200000000004</v>
      </c>
      <c r="P937" s="10"/>
    </row>
    <row r="938" spans="14:16" x14ac:dyDescent="0.45">
      <c r="N938" s="9">
        <v>43819</v>
      </c>
      <c r="O938" s="10">
        <v>4.1967100000000004</v>
      </c>
      <c r="P938" s="10"/>
    </row>
    <row r="939" spans="14:16" x14ac:dyDescent="0.45">
      <c r="N939" s="9">
        <v>43822</v>
      </c>
      <c r="O939" s="10">
        <v>4.0999999999999996</v>
      </c>
      <c r="P939" s="10"/>
    </row>
    <row r="940" spans="14:16" x14ac:dyDescent="0.45">
      <c r="N940" s="9">
        <v>43823</v>
      </c>
      <c r="O940" s="10">
        <v>4.0855100000000002</v>
      </c>
      <c r="P940" s="10"/>
    </row>
    <row r="941" spans="14:16" x14ac:dyDescent="0.45">
      <c r="N941" s="9">
        <v>43824</v>
      </c>
      <c r="O941" s="10">
        <v>4.1002799999999997</v>
      </c>
      <c r="P941" s="10"/>
    </row>
    <row r="942" spans="14:16" x14ac:dyDescent="0.45">
      <c r="N942" s="9">
        <v>43825</v>
      </c>
      <c r="O942" s="10">
        <v>4.2092200000000002</v>
      </c>
      <c r="P942" s="10"/>
    </row>
    <row r="943" spans="14:16" x14ac:dyDescent="0.45">
      <c r="N943" s="9">
        <v>43826</v>
      </c>
      <c r="O943" s="10">
        <v>4.1911800000000001</v>
      </c>
      <c r="P943" s="10"/>
    </row>
    <row r="944" spans="14:16" x14ac:dyDescent="0.45">
      <c r="N944" s="9">
        <v>43829</v>
      </c>
      <c r="O944" s="10">
        <v>4.45045</v>
      </c>
      <c r="P944" s="10"/>
    </row>
    <row r="945" spans="14:16" x14ac:dyDescent="0.45">
      <c r="N945" s="9">
        <v>43830</v>
      </c>
      <c r="O945" s="10">
        <v>4.4310200000000002</v>
      </c>
      <c r="P945" s="10">
        <v>7.5435999999999996</v>
      </c>
    </row>
    <row r="946" spans="14:16" x14ac:dyDescent="0.45">
      <c r="N946" s="9">
        <v>43831</v>
      </c>
      <c r="O946" s="10">
        <v>4.4444699999999999</v>
      </c>
      <c r="P946" s="10"/>
    </row>
    <row r="947" spans="14:16" x14ac:dyDescent="0.45">
      <c r="N947" s="9">
        <v>43832</v>
      </c>
      <c r="O947" s="10">
        <v>4.4147400000000001</v>
      </c>
      <c r="P947" s="10"/>
    </row>
    <row r="948" spans="14:16" x14ac:dyDescent="0.45">
      <c r="N948" s="9">
        <v>43833</v>
      </c>
      <c r="O948" s="10">
        <v>4.4176000000000002</v>
      </c>
      <c r="P948" s="10"/>
    </row>
    <row r="949" spans="14:16" x14ac:dyDescent="0.45">
      <c r="N949" s="9">
        <v>43836</v>
      </c>
      <c r="O949" s="10">
        <v>4.4101699999999999</v>
      </c>
      <c r="P949" s="10"/>
    </row>
    <row r="950" spans="14:16" x14ac:dyDescent="0.45">
      <c r="N950" s="9">
        <v>43837</v>
      </c>
      <c r="O950" s="10">
        <v>4.59511</v>
      </c>
      <c r="P950" s="10"/>
    </row>
    <row r="951" spans="14:16" x14ac:dyDescent="0.45">
      <c r="N951" s="9">
        <v>43838</v>
      </c>
      <c r="O951" s="10">
        <v>4.8398099999999999</v>
      </c>
      <c r="P951" s="10"/>
    </row>
    <row r="952" spans="14:16" x14ac:dyDescent="0.45">
      <c r="N952" s="9">
        <v>43839</v>
      </c>
      <c r="O952" s="10">
        <v>4.60182</v>
      </c>
      <c r="P952" s="10"/>
    </row>
    <row r="953" spans="14:16" x14ac:dyDescent="0.45">
      <c r="N953" s="9">
        <v>43840</v>
      </c>
      <c r="O953" s="10">
        <v>4.4523000000000001</v>
      </c>
      <c r="P953" s="10"/>
    </row>
    <row r="954" spans="14:16" x14ac:dyDescent="0.45">
      <c r="N954" s="9">
        <v>43843</v>
      </c>
      <c r="O954" s="10">
        <v>4.5357000000000003</v>
      </c>
      <c r="P954" s="10"/>
    </row>
    <row r="955" spans="14:16" x14ac:dyDescent="0.45">
      <c r="N955" s="9">
        <v>43844</v>
      </c>
      <c r="O955" s="10">
        <v>4.4609300000000003</v>
      </c>
      <c r="P955" s="10"/>
    </row>
    <row r="956" spans="14:16" x14ac:dyDescent="0.45">
      <c r="N956" s="9">
        <v>43845</v>
      </c>
      <c r="O956" s="10">
        <v>4.3904399999999999</v>
      </c>
      <c r="P956" s="10"/>
    </row>
    <row r="957" spans="14:16" x14ac:dyDescent="0.45">
      <c r="N957" s="9">
        <v>43846</v>
      </c>
      <c r="O957" s="10">
        <v>4.0326300000000002</v>
      </c>
      <c r="P957" s="10"/>
    </row>
    <row r="958" spans="14:16" x14ac:dyDescent="0.45">
      <c r="N958" s="9">
        <v>43847</v>
      </c>
      <c r="O958" s="10">
        <v>3.9406400000000001</v>
      </c>
      <c r="P958" s="10"/>
    </row>
    <row r="959" spans="14:16" x14ac:dyDescent="0.45">
      <c r="N959" s="9">
        <v>43850</v>
      </c>
      <c r="O959" s="10">
        <v>3.8769999999999998</v>
      </c>
      <c r="P959" s="10"/>
    </row>
    <row r="960" spans="14:16" x14ac:dyDescent="0.45">
      <c r="N960" s="9">
        <v>43851</v>
      </c>
      <c r="O960" s="10">
        <v>4.3250000000000002</v>
      </c>
      <c r="P960" s="10"/>
    </row>
    <row r="961" spans="14:16" x14ac:dyDescent="0.45">
      <c r="N961" s="9">
        <v>43852</v>
      </c>
      <c r="O961" s="10">
        <v>4.0999999999999996</v>
      </c>
      <c r="P961" s="10"/>
    </row>
    <row r="962" spans="14:16" x14ac:dyDescent="0.45">
      <c r="N962" s="9">
        <v>43853</v>
      </c>
      <c r="O962" s="10">
        <v>4.2875500000000004</v>
      </c>
      <c r="P962" s="10"/>
    </row>
    <row r="963" spans="14:16" x14ac:dyDescent="0.45">
      <c r="N963" s="9">
        <v>43854</v>
      </c>
      <c r="O963" s="10">
        <v>4.2750000000000004</v>
      </c>
      <c r="P963" s="10"/>
    </row>
    <row r="964" spans="14:16" x14ac:dyDescent="0.45">
      <c r="N964" s="9">
        <v>43857</v>
      </c>
      <c r="O964" s="10">
        <v>5.45</v>
      </c>
      <c r="P964" s="10"/>
    </row>
    <row r="965" spans="14:16" x14ac:dyDescent="0.45">
      <c r="N965" s="9">
        <v>43858</v>
      </c>
      <c r="O965" s="10">
        <v>5.3</v>
      </c>
      <c r="P965" s="10"/>
    </row>
    <row r="966" spans="14:16" x14ac:dyDescent="0.45">
      <c r="N966" s="9">
        <v>43859</v>
      </c>
      <c r="O966" s="10">
        <v>4.9489099999999997</v>
      </c>
      <c r="P966" s="10"/>
    </row>
    <row r="967" spans="14:16" x14ac:dyDescent="0.45">
      <c r="N967" s="9">
        <v>43860</v>
      </c>
      <c r="O967" s="10">
        <v>5.3106999999999998</v>
      </c>
      <c r="P967" s="10"/>
    </row>
    <row r="968" spans="14:16" x14ac:dyDescent="0.45">
      <c r="N968" s="9">
        <v>43861</v>
      </c>
      <c r="O968" s="10">
        <v>5.0779199999999998</v>
      </c>
      <c r="P968" s="10">
        <v>7.2709000000000001</v>
      </c>
    </row>
    <row r="969" spans="14:16" x14ac:dyDescent="0.45">
      <c r="N969" s="9">
        <v>43864</v>
      </c>
      <c r="O969" s="10">
        <v>5.1319699999999999</v>
      </c>
      <c r="P969" s="10"/>
    </row>
    <row r="970" spans="14:16" x14ac:dyDescent="0.45">
      <c r="N970" s="9">
        <v>43865</v>
      </c>
      <c r="O970" s="10">
        <v>4.7947300000000004</v>
      </c>
      <c r="P970" s="10"/>
    </row>
    <row r="971" spans="14:16" x14ac:dyDescent="0.45">
      <c r="N971" s="9">
        <v>43866</v>
      </c>
      <c r="O971" s="10">
        <v>4.6948600000000003</v>
      </c>
      <c r="P971" s="10"/>
    </row>
    <row r="972" spans="14:16" x14ac:dyDescent="0.45">
      <c r="N972" s="9">
        <v>43867</v>
      </c>
      <c r="O972" s="10">
        <v>4.87</v>
      </c>
      <c r="P972" s="10"/>
    </row>
    <row r="973" spans="14:16" x14ac:dyDescent="0.45">
      <c r="N973" s="9">
        <v>43868</v>
      </c>
      <c r="O973" s="10">
        <v>4.9333</v>
      </c>
      <c r="P973" s="10"/>
    </row>
    <row r="974" spans="14:16" x14ac:dyDescent="0.45">
      <c r="N974" s="9">
        <v>43871</v>
      </c>
      <c r="O974" s="10">
        <v>4.8364799999999999</v>
      </c>
      <c r="P974" s="10"/>
    </row>
    <row r="975" spans="14:16" x14ac:dyDescent="0.45">
      <c r="N975" s="9">
        <v>43872</v>
      </c>
      <c r="O975" s="10">
        <v>4.7272299999999996</v>
      </c>
      <c r="P975" s="10"/>
    </row>
    <row r="976" spans="14:16" x14ac:dyDescent="0.45">
      <c r="N976" s="9">
        <v>43873</v>
      </c>
      <c r="O976" s="10">
        <v>4.6548999999999996</v>
      </c>
      <c r="P976" s="10"/>
    </row>
    <row r="977" spans="14:16" x14ac:dyDescent="0.45">
      <c r="N977" s="9">
        <v>43874</v>
      </c>
      <c r="O977" s="10">
        <v>4.54026</v>
      </c>
      <c r="P977" s="10"/>
    </row>
    <row r="978" spans="14:16" x14ac:dyDescent="0.45">
      <c r="N978" s="9">
        <v>43875</v>
      </c>
      <c r="O978" s="10">
        <v>4.26424</v>
      </c>
      <c r="P978" s="10"/>
    </row>
    <row r="979" spans="14:16" x14ac:dyDescent="0.45">
      <c r="N979" s="9">
        <v>43878</v>
      </c>
      <c r="O979" s="10">
        <v>4.0777099999999997</v>
      </c>
      <c r="P979" s="10"/>
    </row>
    <row r="980" spans="14:16" x14ac:dyDescent="0.45">
      <c r="N980" s="9">
        <v>43879</v>
      </c>
      <c r="O980" s="10">
        <v>4.3067000000000002</v>
      </c>
      <c r="P980" s="10"/>
    </row>
    <row r="981" spans="14:16" x14ac:dyDescent="0.45">
      <c r="N981" s="9">
        <v>43880</v>
      </c>
      <c r="O981" s="10">
        <v>4.1029499999999999</v>
      </c>
      <c r="P981" s="10"/>
    </row>
    <row r="982" spans="14:16" x14ac:dyDescent="0.45">
      <c r="N982" s="9">
        <v>43881</v>
      </c>
      <c r="O982" s="10">
        <v>4.55</v>
      </c>
      <c r="P982" s="10"/>
    </row>
    <row r="983" spans="14:16" x14ac:dyDescent="0.45">
      <c r="N983" s="9">
        <v>43882</v>
      </c>
      <c r="O983" s="10">
        <v>4.5777099999999997</v>
      </c>
      <c r="P983" s="10"/>
    </row>
    <row r="984" spans="14:16" x14ac:dyDescent="0.45">
      <c r="N984" s="9">
        <v>43885</v>
      </c>
      <c r="O984" s="10">
        <v>4.7127600000000003</v>
      </c>
      <c r="P984" s="10"/>
    </row>
    <row r="985" spans="14:16" x14ac:dyDescent="0.45">
      <c r="N985" s="9">
        <v>43886</v>
      </c>
      <c r="O985" s="10">
        <v>4.5893199999999998</v>
      </c>
      <c r="P985" s="10"/>
    </row>
    <row r="986" spans="14:16" x14ac:dyDescent="0.45">
      <c r="N986" s="9">
        <v>43887</v>
      </c>
      <c r="O986" s="10">
        <v>4.57796</v>
      </c>
      <c r="P986" s="10"/>
    </row>
    <row r="987" spans="14:16" x14ac:dyDescent="0.45">
      <c r="N987" s="9">
        <v>43888</v>
      </c>
      <c r="O987" s="10">
        <v>4.41249</v>
      </c>
      <c r="P987" s="10"/>
    </row>
    <row r="988" spans="14:16" x14ac:dyDescent="0.45">
      <c r="N988" s="9">
        <v>43889</v>
      </c>
      <c r="O988" s="10">
        <v>4.75</v>
      </c>
      <c r="P988" s="10">
        <v>14.2135</v>
      </c>
    </row>
    <row r="989" spans="14:16" x14ac:dyDescent="0.45">
      <c r="N989" s="9">
        <v>43892</v>
      </c>
      <c r="O989" s="10">
        <v>4.94095</v>
      </c>
      <c r="P989" s="10"/>
    </row>
    <row r="990" spans="14:16" x14ac:dyDescent="0.45">
      <c r="N990" s="9">
        <v>43893</v>
      </c>
      <c r="O990" s="10">
        <v>4.9255399999999998</v>
      </c>
      <c r="P990" s="10"/>
    </row>
    <row r="991" spans="14:16" x14ac:dyDescent="0.45">
      <c r="N991" s="9">
        <v>43894</v>
      </c>
      <c r="O991" s="10">
        <v>4.8929299999999998</v>
      </c>
      <c r="P991" s="10"/>
    </row>
    <row r="992" spans="14:16" x14ac:dyDescent="0.45">
      <c r="N992" s="9">
        <v>43895</v>
      </c>
      <c r="O992" s="10">
        <v>4.6709100000000001</v>
      </c>
      <c r="P992" s="10"/>
    </row>
    <row r="993" spans="14:16" x14ac:dyDescent="0.45">
      <c r="N993" s="9">
        <v>43896</v>
      </c>
      <c r="O993" s="10">
        <v>4.9572200000000004</v>
      </c>
      <c r="P993" s="10"/>
    </row>
    <row r="994" spans="14:16" x14ac:dyDescent="0.45">
      <c r="N994" s="9">
        <v>43899</v>
      </c>
      <c r="O994" s="10">
        <v>6.0948599999999997</v>
      </c>
      <c r="P994" s="10"/>
    </row>
    <row r="995" spans="14:16" x14ac:dyDescent="0.45">
      <c r="N995" s="9">
        <v>43900</v>
      </c>
      <c r="O995" s="10">
        <v>5.4364499999999998</v>
      </c>
      <c r="P995" s="10"/>
    </row>
    <row r="996" spans="14:16" x14ac:dyDescent="0.45">
      <c r="N996" s="9">
        <v>43901</v>
      </c>
      <c r="O996" s="10">
        <v>5.3167999999999997</v>
      </c>
      <c r="P996" s="10"/>
    </row>
    <row r="997" spans="14:16" x14ac:dyDescent="0.45">
      <c r="N997" s="9">
        <v>43902</v>
      </c>
      <c r="O997" s="10">
        <v>6.5</v>
      </c>
      <c r="P997" s="10"/>
    </row>
    <row r="998" spans="14:16" x14ac:dyDescent="0.45">
      <c r="N998" s="9">
        <v>43903</v>
      </c>
      <c r="O998" s="10">
        <v>6.6974200000000002</v>
      </c>
      <c r="P998" s="10"/>
    </row>
    <row r="999" spans="14:16" x14ac:dyDescent="0.45">
      <c r="N999" s="9">
        <v>43906</v>
      </c>
      <c r="O999" s="10">
        <v>7.0457700000000001</v>
      </c>
      <c r="P999" s="10"/>
    </row>
    <row r="1000" spans="14:16" x14ac:dyDescent="0.45">
      <c r="N1000" s="9">
        <v>43907</v>
      </c>
      <c r="O1000" s="10">
        <v>6.7852100000000002</v>
      </c>
      <c r="P1000" s="10"/>
    </row>
    <row r="1001" spans="14:16" x14ac:dyDescent="0.45">
      <c r="N1001" s="9">
        <v>43908</v>
      </c>
      <c r="O1001" s="10">
        <v>6.7606099999999998</v>
      </c>
      <c r="P1001" s="10"/>
    </row>
    <row r="1002" spans="14:16" x14ac:dyDescent="0.45">
      <c r="N1002" s="9">
        <v>43909</v>
      </c>
      <c r="O1002" s="10">
        <v>9.3882399999999997</v>
      </c>
      <c r="P1002" s="10"/>
    </row>
    <row r="1003" spans="14:16" x14ac:dyDescent="0.45">
      <c r="N1003" s="9">
        <v>43910</v>
      </c>
      <c r="O1003" s="10">
        <v>7.9065099999999999</v>
      </c>
      <c r="P1003" s="10"/>
    </row>
    <row r="1004" spans="14:16" x14ac:dyDescent="0.45">
      <c r="N1004" s="9">
        <v>43913</v>
      </c>
      <c r="O1004" s="10">
        <v>8.6305700000000005</v>
      </c>
      <c r="P1004" s="10"/>
    </row>
    <row r="1005" spans="14:16" x14ac:dyDescent="0.45">
      <c r="N1005" s="9">
        <v>43914</v>
      </c>
      <c r="O1005" s="10">
        <v>7.4973900000000002</v>
      </c>
      <c r="P1005" s="10"/>
    </row>
    <row r="1006" spans="14:16" x14ac:dyDescent="0.45">
      <c r="N1006" s="9">
        <v>43915</v>
      </c>
      <c r="O1006" s="10">
        <v>7</v>
      </c>
      <c r="P1006" s="10"/>
    </row>
    <row r="1007" spans="14:16" x14ac:dyDescent="0.45">
      <c r="N1007" s="9">
        <v>43916</v>
      </c>
      <c r="O1007" s="10">
        <v>6.4484000000000004</v>
      </c>
      <c r="P1007" s="10"/>
    </row>
    <row r="1008" spans="14:16" x14ac:dyDescent="0.45">
      <c r="N1008" s="9">
        <v>43917</v>
      </c>
      <c r="O1008" s="10">
        <v>6.6469899999999997</v>
      </c>
      <c r="P1008" s="10"/>
    </row>
    <row r="1009" spans="14:16" x14ac:dyDescent="0.45">
      <c r="N1009" s="9">
        <v>43920</v>
      </c>
      <c r="O1009" s="10">
        <v>6.6294899999999997</v>
      </c>
      <c r="P1009" s="10"/>
    </row>
    <row r="1010" spans="14:16" x14ac:dyDescent="0.45">
      <c r="N1010" s="9">
        <v>43921</v>
      </c>
      <c r="O1010" s="10">
        <v>6.0589199999999996</v>
      </c>
      <c r="P1010" s="10">
        <v>8.0253999999999994</v>
      </c>
    </row>
    <row r="1011" spans="14:16" x14ac:dyDescent="0.45">
      <c r="N1011" s="9">
        <v>43922</v>
      </c>
      <c r="O1011" s="10">
        <v>6.16906</v>
      </c>
      <c r="P1011" s="10"/>
    </row>
    <row r="1012" spans="14:16" x14ac:dyDescent="0.45">
      <c r="N1012" s="9">
        <v>43923</v>
      </c>
      <c r="O1012" s="10">
        <v>6.21793</v>
      </c>
      <c r="P1012" s="10"/>
    </row>
    <row r="1013" spans="14:16" x14ac:dyDescent="0.45">
      <c r="N1013" s="9">
        <v>43924</v>
      </c>
      <c r="O1013" s="10">
        <v>6.1863599999999996</v>
      </c>
      <c r="P1013" s="10"/>
    </row>
    <row r="1014" spans="14:16" x14ac:dyDescent="0.45">
      <c r="N1014" s="9">
        <v>43927</v>
      </c>
      <c r="O1014" s="10">
        <v>6.28484</v>
      </c>
      <c r="P1014" s="10"/>
    </row>
    <row r="1015" spans="14:16" x14ac:dyDescent="0.45">
      <c r="N1015" s="9">
        <v>43928</v>
      </c>
      <c r="O1015" s="10">
        <v>5.9409000000000001</v>
      </c>
      <c r="P1015" s="10"/>
    </row>
    <row r="1016" spans="14:16" x14ac:dyDescent="0.45">
      <c r="N1016" s="9">
        <v>43929</v>
      </c>
      <c r="O1016" s="10">
        <v>5.8605900000000002</v>
      </c>
      <c r="P1016" s="10"/>
    </row>
    <row r="1017" spans="14:16" x14ac:dyDescent="0.45">
      <c r="N1017" s="9">
        <v>43930</v>
      </c>
      <c r="O1017" s="10">
        <v>5.46225</v>
      </c>
      <c r="P1017" s="10"/>
    </row>
    <row r="1018" spans="14:16" x14ac:dyDescent="0.45">
      <c r="N1018" s="9">
        <v>43931</v>
      </c>
      <c r="O1018" s="10">
        <v>5.4224399999999999</v>
      </c>
      <c r="P1018" s="10"/>
    </row>
    <row r="1019" spans="14:16" x14ac:dyDescent="0.45">
      <c r="N1019" s="9">
        <v>43934</v>
      </c>
      <c r="O1019" s="10">
        <v>5.52407</v>
      </c>
      <c r="P1019" s="10"/>
    </row>
    <row r="1020" spans="14:16" x14ac:dyDescent="0.45">
      <c r="N1020" s="9">
        <v>43935</v>
      </c>
      <c r="O1020" s="10">
        <v>5.3689</v>
      </c>
      <c r="P1020" s="10"/>
    </row>
    <row r="1021" spans="14:16" x14ac:dyDescent="0.45">
      <c r="N1021" s="9">
        <v>43936</v>
      </c>
      <c r="O1021" s="10">
        <v>5.3005599999999999</v>
      </c>
      <c r="P1021" s="10"/>
    </row>
    <row r="1022" spans="14:16" x14ac:dyDescent="0.45">
      <c r="N1022" s="9">
        <v>43937</v>
      </c>
      <c r="O1022" s="10">
        <v>5.4074499999999999</v>
      </c>
      <c r="P1022" s="10"/>
    </row>
    <row r="1023" spans="14:16" x14ac:dyDescent="0.45">
      <c r="N1023" s="9">
        <v>43938</v>
      </c>
      <c r="O1023" s="10">
        <v>5.3191300000000004</v>
      </c>
      <c r="P1023" s="10"/>
    </row>
    <row r="1024" spans="14:16" x14ac:dyDescent="0.45">
      <c r="N1024" s="9">
        <v>43941</v>
      </c>
      <c r="O1024" s="10">
        <v>5.4060600000000001</v>
      </c>
      <c r="P1024" s="10"/>
    </row>
    <row r="1025" spans="14:16" x14ac:dyDescent="0.45">
      <c r="N1025" s="9">
        <v>43942</v>
      </c>
      <c r="O1025" s="10">
        <v>5.5830500000000001</v>
      </c>
      <c r="P1025" s="10"/>
    </row>
    <row r="1026" spans="14:16" x14ac:dyDescent="0.45">
      <c r="N1026" s="9">
        <v>43943</v>
      </c>
      <c r="O1026" s="10">
        <v>5.4886400000000002</v>
      </c>
      <c r="P1026" s="10"/>
    </row>
    <row r="1027" spans="14:16" x14ac:dyDescent="0.45">
      <c r="N1027" s="9">
        <v>43944</v>
      </c>
      <c r="O1027" s="10">
        <v>5.0534100000000004</v>
      </c>
      <c r="P1027" s="10"/>
    </row>
    <row r="1028" spans="14:16" x14ac:dyDescent="0.45">
      <c r="N1028" s="9">
        <v>43945</v>
      </c>
      <c r="O1028" s="10">
        <v>4.8898599999999997</v>
      </c>
      <c r="P1028" s="10"/>
    </row>
    <row r="1029" spans="14:16" x14ac:dyDescent="0.45">
      <c r="N1029" s="9">
        <v>43948</v>
      </c>
      <c r="O1029" s="10">
        <v>4.9827700000000004</v>
      </c>
      <c r="P1029" s="10"/>
    </row>
    <row r="1030" spans="14:16" x14ac:dyDescent="0.45">
      <c r="N1030" s="9">
        <v>43949</v>
      </c>
      <c r="O1030" s="10">
        <v>4.9715600000000002</v>
      </c>
      <c r="P1030" s="10"/>
    </row>
    <row r="1031" spans="14:16" x14ac:dyDescent="0.45">
      <c r="N1031" s="9">
        <v>43950</v>
      </c>
      <c r="O1031" s="10">
        <v>4.91343</v>
      </c>
      <c r="P1031" s="10"/>
    </row>
    <row r="1032" spans="14:16" x14ac:dyDescent="0.45">
      <c r="N1032" s="9">
        <v>43951</v>
      </c>
      <c r="O1032" s="10">
        <v>5.0005699999999997</v>
      </c>
      <c r="P1032" s="10">
        <v>5.8258000000000001</v>
      </c>
    </row>
    <row r="1033" spans="14:16" x14ac:dyDescent="0.45">
      <c r="N1033" s="9">
        <v>43952</v>
      </c>
      <c r="O1033" s="10">
        <v>6.4705500000000002</v>
      </c>
      <c r="P1033" s="10"/>
    </row>
    <row r="1034" spans="14:16" x14ac:dyDescent="0.45">
      <c r="N1034" s="9">
        <v>43955</v>
      </c>
      <c r="O1034" s="10">
        <v>6.7643199999999997</v>
      </c>
      <c r="P1034" s="10"/>
    </row>
    <row r="1035" spans="14:16" x14ac:dyDescent="0.45">
      <c r="N1035" s="9">
        <v>43956</v>
      </c>
      <c r="O1035" s="10">
        <v>6.4166100000000004</v>
      </c>
      <c r="P1035" s="10"/>
    </row>
    <row r="1036" spans="14:16" x14ac:dyDescent="0.45">
      <c r="N1036" s="9">
        <v>43957</v>
      </c>
      <c r="O1036" s="10">
        <v>5.9261900000000001</v>
      </c>
      <c r="P1036" s="10"/>
    </row>
    <row r="1037" spans="14:16" x14ac:dyDescent="0.45">
      <c r="N1037" s="9">
        <v>43958</v>
      </c>
      <c r="O1037" s="10">
        <v>5.6478700000000002</v>
      </c>
      <c r="P1037" s="10"/>
    </row>
    <row r="1038" spans="14:16" x14ac:dyDescent="0.45">
      <c r="N1038" s="9">
        <v>43959</v>
      </c>
      <c r="O1038" s="10">
        <v>5.6414600000000004</v>
      </c>
      <c r="P1038" s="10"/>
    </row>
    <row r="1039" spans="14:16" x14ac:dyDescent="0.45">
      <c r="N1039" s="9">
        <v>43962</v>
      </c>
      <c r="O1039" s="10">
        <v>5.6272700000000002</v>
      </c>
      <c r="P1039" s="10"/>
    </row>
    <row r="1040" spans="14:16" x14ac:dyDescent="0.45">
      <c r="N1040" s="9">
        <v>43963</v>
      </c>
      <c r="O1040" s="10">
        <v>5.5837000000000003</v>
      </c>
      <c r="P1040" s="10"/>
    </row>
    <row r="1041" spans="14:16" x14ac:dyDescent="0.45">
      <c r="N1041" s="9">
        <v>43964</v>
      </c>
      <c r="O1041" s="10">
        <v>5.3723000000000001</v>
      </c>
      <c r="P1041" s="10"/>
    </row>
    <row r="1042" spans="14:16" x14ac:dyDescent="0.45">
      <c r="N1042" s="9">
        <v>43965</v>
      </c>
      <c r="O1042" s="10">
        <v>5.7322199999999999</v>
      </c>
      <c r="P1042" s="10"/>
    </row>
    <row r="1043" spans="14:16" x14ac:dyDescent="0.45">
      <c r="N1043" s="9">
        <v>43966</v>
      </c>
      <c r="O1043" s="10">
        <v>5.7710600000000003</v>
      </c>
      <c r="P1043" s="10"/>
    </row>
    <row r="1044" spans="14:16" x14ac:dyDescent="0.45">
      <c r="N1044" s="9">
        <v>43969</v>
      </c>
      <c r="O1044" s="10">
        <v>5.7770099999999998</v>
      </c>
      <c r="P1044" s="10"/>
    </row>
    <row r="1045" spans="14:16" x14ac:dyDescent="0.45">
      <c r="N1045" s="9">
        <v>43970</v>
      </c>
      <c r="O1045" s="10">
        <v>5.5170300000000001</v>
      </c>
      <c r="P1045" s="10"/>
    </row>
    <row r="1046" spans="14:16" x14ac:dyDescent="0.45">
      <c r="N1046" s="9">
        <v>43971</v>
      </c>
      <c r="O1046" s="10">
        <v>5.3957199999999998</v>
      </c>
      <c r="P1046" s="10"/>
    </row>
    <row r="1047" spans="14:16" x14ac:dyDescent="0.45">
      <c r="N1047" s="9">
        <v>43972</v>
      </c>
      <c r="O1047" s="10">
        <v>5.2938200000000002</v>
      </c>
      <c r="P1047" s="10"/>
    </row>
    <row r="1048" spans="14:16" x14ac:dyDescent="0.45">
      <c r="N1048" s="9">
        <v>43973</v>
      </c>
      <c r="O1048" s="10">
        <v>6.05</v>
      </c>
      <c r="P1048" s="10"/>
    </row>
    <row r="1049" spans="14:16" x14ac:dyDescent="0.45">
      <c r="N1049" s="9">
        <v>43976</v>
      </c>
      <c r="O1049" s="10">
        <v>6.0700399999999997</v>
      </c>
      <c r="P1049" s="10"/>
    </row>
    <row r="1050" spans="14:16" x14ac:dyDescent="0.45">
      <c r="N1050" s="9">
        <v>43977</v>
      </c>
      <c r="O1050" s="10">
        <v>5.6108900000000004</v>
      </c>
      <c r="P1050" s="10"/>
    </row>
    <row r="1051" spans="14:16" x14ac:dyDescent="0.45">
      <c r="N1051" s="9">
        <v>43978</v>
      </c>
      <c r="O1051" s="10">
        <v>6.3754200000000001</v>
      </c>
      <c r="P1051" s="10"/>
    </row>
    <row r="1052" spans="14:16" x14ac:dyDescent="0.45">
      <c r="N1052" s="9">
        <v>43979</v>
      </c>
      <c r="O1052" s="10">
        <v>6.1076899999999998</v>
      </c>
      <c r="P1052" s="10"/>
    </row>
    <row r="1053" spans="14:16" x14ac:dyDescent="0.45">
      <c r="N1053" s="9">
        <v>43980</v>
      </c>
      <c r="O1053" s="10">
        <v>6.0405899999999999</v>
      </c>
      <c r="P1053" s="10">
        <v>9.0535999999999994</v>
      </c>
    </row>
    <row r="1054" spans="14:16" x14ac:dyDescent="0.45">
      <c r="N1054" s="9">
        <v>43983</v>
      </c>
      <c r="O1054" s="10">
        <v>5.54894</v>
      </c>
      <c r="P1054" s="10"/>
    </row>
    <row r="1055" spans="14:16" x14ac:dyDescent="0.45">
      <c r="N1055" s="9">
        <v>43984</v>
      </c>
      <c r="O1055" s="10">
        <v>5.1762600000000001</v>
      </c>
      <c r="P1055" s="10"/>
    </row>
    <row r="1056" spans="14:16" x14ac:dyDescent="0.45">
      <c r="N1056" s="9">
        <v>43985</v>
      </c>
      <c r="O1056" s="10">
        <v>5.1685999999999996</v>
      </c>
      <c r="P1056" s="10"/>
    </row>
    <row r="1057" spans="14:16" x14ac:dyDescent="0.45">
      <c r="N1057" s="9">
        <v>43986</v>
      </c>
      <c r="O1057" s="10">
        <v>5.05931</v>
      </c>
      <c r="P1057" s="10"/>
    </row>
    <row r="1058" spans="14:16" x14ac:dyDescent="0.45">
      <c r="N1058" s="9">
        <v>43987</v>
      </c>
      <c r="O1058" s="10">
        <v>4.9870200000000002</v>
      </c>
      <c r="P1058" s="10"/>
    </row>
    <row r="1059" spans="14:16" x14ac:dyDescent="0.45">
      <c r="N1059" s="9">
        <v>43990</v>
      </c>
      <c r="O1059" s="10">
        <v>5.1119300000000001</v>
      </c>
      <c r="P1059" s="10"/>
    </row>
    <row r="1060" spans="14:16" x14ac:dyDescent="0.45">
      <c r="N1060" s="9">
        <v>43991</v>
      </c>
      <c r="O1060" s="10">
        <v>5.3294600000000001</v>
      </c>
      <c r="P1060" s="10"/>
    </row>
    <row r="1061" spans="14:16" x14ac:dyDescent="0.45">
      <c r="N1061" s="9">
        <v>43992</v>
      </c>
      <c r="O1061" s="10">
        <v>5.27027</v>
      </c>
      <c r="P1061" s="10"/>
    </row>
    <row r="1062" spans="14:16" x14ac:dyDescent="0.45">
      <c r="N1062" s="9">
        <v>43993</v>
      </c>
      <c r="O1062" s="10">
        <v>5.1280900000000003</v>
      </c>
      <c r="P1062" s="10"/>
    </row>
    <row r="1063" spans="14:16" x14ac:dyDescent="0.45">
      <c r="N1063" s="9">
        <v>43994</v>
      </c>
      <c r="O1063" s="10">
        <v>5.1896100000000001</v>
      </c>
      <c r="P1063" s="10"/>
    </row>
    <row r="1064" spans="14:16" x14ac:dyDescent="0.45">
      <c r="N1064" s="9">
        <v>43997</v>
      </c>
      <c r="O1064" s="10">
        <v>5.2726899999999999</v>
      </c>
      <c r="P1064" s="10"/>
    </row>
    <row r="1065" spans="14:16" x14ac:dyDescent="0.45">
      <c r="N1065" s="9">
        <v>43998</v>
      </c>
      <c r="O1065" s="10">
        <v>5.2128699999999997</v>
      </c>
      <c r="P1065" s="10"/>
    </row>
    <row r="1066" spans="14:16" x14ac:dyDescent="0.45">
      <c r="N1066" s="9">
        <v>43999</v>
      </c>
      <c r="O1066" s="10">
        <v>5.2173100000000003</v>
      </c>
      <c r="P1066" s="10"/>
    </row>
    <row r="1067" spans="14:16" x14ac:dyDescent="0.45">
      <c r="N1067" s="9">
        <v>44000</v>
      </c>
      <c r="O1067" s="10">
        <v>4.8768500000000001</v>
      </c>
      <c r="P1067" s="10"/>
    </row>
    <row r="1068" spans="14:16" x14ac:dyDescent="0.45">
      <c r="N1068" s="9">
        <v>44001</v>
      </c>
      <c r="O1068" s="10">
        <v>4.7923799999999996</v>
      </c>
      <c r="P1068" s="10"/>
    </row>
    <row r="1069" spans="14:16" x14ac:dyDescent="0.45">
      <c r="N1069" s="9">
        <v>44004</v>
      </c>
      <c r="O1069" s="10">
        <v>4.5500499999999997</v>
      </c>
      <c r="P1069" s="10"/>
    </row>
    <row r="1070" spans="14:16" x14ac:dyDescent="0.45">
      <c r="N1070" s="9">
        <v>44005</v>
      </c>
      <c r="O1070" s="10">
        <v>4.7000099999999998</v>
      </c>
      <c r="P1070" s="10"/>
    </row>
    <row r="1071" spans="14:16" x14ac:dyDescent="0.45">
      <c r="N1071" s="9">
        <v>44006</v>
      </c>
      <c r="O1071" s="10">
        <v>4.7968900000000003</v>
      </c>
      <c r="P1071" s="10"/>
    </row>
    <row r="1072" spans="14:16" x14ac:dyDescent="0.45">
      <c r="N1072" s="9">
        <v>44007</v>
      </c>
      <c r="O1072" s="10">
        <v>4.8512000000000004</v>
      </c>
      <c r="P1072" s="10"/>
    </row>
    <row r="1073" spans="14:16" x14ac:dyDescent="0.45">
      <c r="N1073" s="9">
        <v>44008</v>
      </c>
      <c r="O1073" s="10">
        <v>4.8</v>
      </c>
      <c r="P1073" s="10"/>
    </row>
    <row r="1074" spans="14:16" x14ac:dyDescent="0.45">
      <c r="N1074" s="9">
        <v>44011</v>
      </c>
      <c r="O1074" s="10">
        <v>4.6262299999999996</v>
      </c>
      <c r="P1074" s="10"/>
    </row>
    <row r="1075" spans="14:16" x14ac:dyDescent="0.45">
      <c r="N1075" s="9">
        <v>44012</v>
      </c>
      <c r="O1075" s="10">
        <v>4.4317799999999998</v>
      </c>
      <c r="P1075" s="10">
        <v>9.2111999999999998</v>
      </c>
    </row>
    <row r="1076" spans="14:16" x14ac:dyDescent="0.45">
      <c r="N1076" s="9">
        <v>44013</v>
      </c>
      <c r="O1076" s="10">
        <v>4.4169400000000003</v>
      </c>
      <c r="P1076" s="10"/>
    </row>
    <row r="1077" spans="14:16" x14ac:dyDescent="0.45">
      <c r="N1077" s="9">
        <v>44014</v>
      </c>
      <c r="O1077" s="10">
        <v>4.1979699999999998</v>
      </c>
      <c r="P1077" s="10"/>
    </row>
    <row r="1078" spans="14:16" x14ac:dyDescent="0.45">
      <c r="N1078" s="9">
        <v>44015</v>
      </c>
      <c r="O1078" s="10">
        <v>3.9876399999999999</v>
      </c>
      <c r="P1078" s="10"/>
    </row>
    <row r="1079" spans="14:16" x14ac:dyDescent="0.45">
      <c r="N1079" s="9">
        <v>44018</v>
      </c>
      <c r="O1079" s="10">
        <v>4.75</v>
      </c>
      <c r="P1079" s="10"/>
    </row>
    <row r="1080" spans="14:16" x14ac:dyDescent="0.45">
      <c r="N1080" s="9">
        <v>44019</v>
      </c>
      <c r="O1080" s="10">
        <v>4.6742900000000001</v>
      </c>
      <c r="P1080" s="10"/>
    </row>
    <row r="1081" spans="14:16" x14ac:dyDescent="0.45">
      <c r="N1081" s="9">
        <v>44020</v>
      </c>
      <c r="O1081" s="10">
        <v>4.5012499999999998</v>
      </c>
      <c r="P1081" s="10"/>
    </row>
    <row r="1082" spans="14:16" x14ac:dyDescent="0.45">
      <c r="N1082" s="9">
        <v>44021</v>
      </c>
      <c r="O1082" s="10">
        <v>4.7702299999999997</v>
      </c>
      <c r="P1082" s="10"/>
    </row>
    <row r="1083" spans="14:16" x14ac:dyDescent="0.45">
      <c r="N1083" s="9">
        <v>44022</v>
      </c>
      <c r="O1083" s="10">
        <v>4.6755199999999997</v>
      </c>
      <c r="P1083" s="10"/>
    </row>
    <row r="1084" spans="14:16" x14ac:dyDescent="0.45">
      <c r="N1084" s="9">
        <v>44025</v>
      </c>
      <c r="O1084" s="10">
        <v>4.6661900000000003</v>
      </c>
      <c r="P1084" s="10"/>
    </row>
    <row r="1085" spans="14:16" x14ac:dyDescent="0.45">
      <c r="N1085" s="9">
        <v>44026</v>
      </c>
      <c r="O1085" s="10">
        <v>4.7537099999999999</v>
      </c>
      <c r="P1085" s="10"/>
    </row>
    <row r="1086" spans="14:16" x14ac:dyDescent="0.45">
      <c r="N1086" s="9">
        <v>44027</v>
      </c>
      <c r="O1086" s="10">
        <v>4.75936</v>
      </c>
      <c r="P1086" s="10"/>
    </row>
    <row r="1087" spans="14:16" x14ac:dyDescent="0.45">
      <c r="N1087" s="9">
        <v>44028</v>
      </c>
      <c r="O1087" s="10">
        <v>4.6196900000000003</v>
      </c>
      <c r="P1087" s="10"/>
    </row>
    <row r="1088" spans="14:16" x14ac:dyDescent="0.45">
      <c r="N1088" s="9">
        <v>44029</v>
      </c>
      <c r="O1088" s="10">
        <v>4.4545599999999999</v>
      </c>
      <c r="P1088" s="10"/>
    </row>
    <row r="1089" spans="14:16" x14ac:dyDescent="0.45">
      <c r="N1089" s="9">
        <v>44032</v>
      </c>
      <c r="O1089" s="10">
        <v>4.3840000000000003</v>
      </c>
      <c r="P1089" s="10"/>
    </row>
    <row r="1090" spans="14:16" x14ac:dyDescent="0.45">
      <c r="N1090" s="9">
        <v>44033</v>
      </c>
      <c r="O1090" s="10">
        <v>4.3865999999999996</v>
      </c>
      <c r="P1090" s="10"/>
    </row>
    <row r="1091" spans="14:16" x14ac:dyDescent="0.45">
      <c r="N1091" s="9">
        <v>44034</v>
      </c>
      <c r="O1091" s="10">
        <v>5.0834799999999998</v>
      </c>
      <c r="P1091" s="10"/>
    </row>
    <row r="1092" spans="14:16" x14ac:dyDescent="0.45">
      <c r="N1092" s="9">
        <v>44035</v>
      </c>
      <c r="O1092" s="10">
        <v>5.1298500000000002</v>
      </c>
      <c r="P1092" s="10"/>
    </row>
    <row r="1093" spans="14:16" x14ac:dyDescent="0.45">
      <c r="N1093" s="9">
        <v>44036</v>
      </c>
      <c r="O1093" s="10">
        <v>5.0730399999999998</v>
      </c>
      <c r="P1093" s="10"/>
    </row>
    <row r="1094" spans="14:16" x14ac:dyDescent="0.45">
      <c r="N1094" s="9">
        <v>44039</v>
      </c>
      <c r="O1094" s="10">
        <v>5.1293800000000003</v>
      </c>
      <c r="P1094" s="10"/>
    </row>
    <row r="1095" spans="14:16" x14ac:dyDescent="0.45">
      <c r="N1095" s="9">
        <v>44040</v>
      </c>
      <c r="O1095" s="10">
        <v>5.15</v>
      </c>
      <c r="P1095" s="10"/>
    </row>
    <row r="1096" spans="14:16" x14ac:dyDescent="0.45">
      <c r="N1096" s="9">
        <v>44041</v>
      </c>
      <c r="O1096" s="10">
        <v>4.97</v>
      </c>
      <c r="P1096" s="10"/>
    </row>
    <row r="1097" spans="14:16" x14ac:dyDescent="0.45">
      <c r="N1097" s="9">
        <v>44042</v>
      </c>
      <c r="O1097" s="10">
        <v>4.8499999999999996</v>
      </c>
      <c r="P1097" s="10"/>
    </row>
    <row r="1098" spans="14:16" x14ac:dyDescent="0.45">
      <c r="N1098" s="9">
        <v>44043</v>
      </c>
      <c r="O1098" s="10">
        <v>5.2580499999999999</v>
      </c>
      <c r="P1098" s="10">
        <v>7.9312000000000005</v>
      </c>
    </row>
    <row r="1099" spans="14:16" x14ac:dyDescent="0.45">
      <c r="N1099" s="9">
        <v>44046</v>
      </c>
      <c r="O1099" s="10">
        <v>5.23536</v>
      </c>
      <c r="P1099" s="10"/>
    </row>
    <row r="1100" spans="14:16" x14ac:dyDescent="0.45">
      <c r="N1100" s="9">
        <v>44047</v>
      </c>
      <c r="O1100" s="10">
        <v>5</v>
      </c>
      <c r="P1100" s="10"/>
    </row>
    <row r="1101" spans="14:16" x14ac:dyDescent="0.45">
      <c r="N1101" s="9">
        <v>44048</v>
      </c>
      <c r="O1101" s="10">
        <v>5.35</v>
      </c>
      <c r="P1101" s="10"/>
    </row>
    <row r="1102" spans="14:16" x14ac:dyDescent="0.45">
      <c r="N1102" s="9">
        <v>44049</v>
      </c>
      <c r="O1102" s="10">
        <v>5.3450199999999999</v>
      </c>
      <c r="P1102" s="10"/>
    </row>
    <row r="1103" spans="14:16" x14ac:dyDescent="0.45">
      <c r="N1103" s="9">
        <v>44050</v>
      </c>
      <c r="O1103" s="10">
        <v>5.5</v>
      </c>
      <c r="P1103" s="10"/>
    </row>
    <row r="1104" spans="14:16" x14ac:dyDescent="0.45">
      <c r="N1104" s="9">
        <v>44053</v>
      </c>
      <c r="O1104" s="10">
        <v>5.3925200000000002</v>
      </c>
      <c r="P1104" s="10"/>
    </row>
    <row r="1105" spans="14:16" x14ac:dyDescent="0.45">
      <c r="N1105" s="9">
        <v>44054</v>
      </c>
      <c r="O1105" s="10">
        <v>5.3753399999999996</v>
      </c>
      <c r="P1105" s="10"/>
    </row>
    <row r="1106" spans="14:16" x14ac:dyDescent="0.45">
      <c r="N1106" s="9">
        <v>44055</v>
      </c>
      <c r="O1106" s="10">
        <v>5.3269099999999998</v>
      </c>
      <c r="P1106" s="10"/>
    </row>
    <row r="1107" spans="14:16" x14ac:dyDescent="0.45">
      <c r="N1107" s="9">
        <v>44056</v>
      </c>
      <c r="O1107" s="10">
        <v>5.0602200000000002</v>
      </c>
      <c r="P1107" s="10"/>
    </row>
    <row r="1108" spans="14:16" x14ac:dyDescent="0.45">
      <c r="N1108" s="9">
        <v>44057</v>
      </c>
      <c r="O1108" s="10">
        <v>5.25</v>
      </c>
      <c r="P1108" s="10"/>
    </row>
    <row r="1109" spans="14:16" x14ac:dyDescent="0.45">
      <c r="N1109" s="9">
        <v>44060</v>
      </c>
      <c r="O1109" s="10">
        <v>4.9727199999999998</v>
      </c>
      <c r="P1109" s="10"/>
    </row>
    <row r="1110" spans="14:16" x14ac:dyDescent="0.45">
      <c r="N1110" s="9">
        <v>44061</v>
      </c>
      <c r="O1110" s="10">
        <v>5.1969099999999999</v>
      </c>
      <c r="P1110" s="10"/>
    </row>
    <row r="1111" spans="14:16" x14ac:dyDescent="0.45">
      <c r="N1111" s="9">
        <v>44062</v>
      </c>
      <c r="O1111" s="10">
        <v>5.2</v>
      </c>
      <c r="P1111" s="10"/>
    </row>
    <row r="1112" spans="14:16" x14ac:dyDescent="0.45">
      <c r="N1112" s="9">
        <v>44063</v>
      </c>
      <c r="O1112" s="10">
        <v>5.1280599999999996</v>
      </c>
      <c r="P1112" s="10"/>
    </row>
    <row r="1113" spans="14:16" x14ac:dyDescent="0.45">
      <c r="N1113" s="9">
        <v>44064</v>
      </c>
      <c r="O1113" s="10">
        <v>4.9667199999999996</v>
      </c>
      <c r="P1113" s="10"/>
    </row>
    <row r="1114" spans="14:16" x14ac:dyDescent="0.45">
      <c r="N1114" s="9">
        <v>44067</v>
      </c>
      <c r="O1114" s="10">
        <v>5.0072000000000001</v>
      </c>
      <c r="P1114" s="10"/>
    </row>
    <row r="1115" spans="14:16" x14ac:dyDescent="0.45">
      <c r="N1115" s="9">
        <v>44068</v>
      </c>
      <c r="O1115" s="10">
        <v>4.7756100000000004</v>
      </c>
      <c r="P1115" s="10"/>
    </row>
    <row r="1116" spans="14:16" x14ac:dyDescent="0.45">
      <c r="N1116" s="9">
        <v>44069</v>
      </c>
      <c r="O1116" s="10">
        <v>4.8315599999999996</v>
      </c>
      <c r="P1116" s="10"/>
    </row>
    <row r="1117" spans="14:16" x14ac:dyDescent="0.45">
      <c r="N1117" s="9">
        <v>44070</v>
      </c>
      <c r="O1117" s="10">
        <v>4.7249999999999996</v>
      </c>
      <c r="P1117" s="10"/>
    </row>
    <row r="1118" spans="14:16" x14ac:dyDescent="0.45">
      <c r="N1118" s="9">
        <v>44071</v>
      </c>
      <c r="O1118" s="10">
        <v>4.8</v>
      </c>
      <c r="P1118" s="10"/>
    </row>
    <row r="1119" spans="14:16" x14ac:dyDescent="0.45">
      <c r="N1119" s="9">
        <v>44074</v>
      </c>
      <c r="O1119" s="10">
        <v>4.8</v>
      </c>
      <c r="P1119" s="10">
        <v>8.3657000000000004</v>
      </c>
    </row>
    <row r="1120" spans="14:16" x14ac:dyDescent="0.45">
      <c r="N1120" s="9">
        <v>44075</v>
      </c>
      <c r="O1120" s="10">
        <v>5.1928799999999997</v>
      </c>
      <c r="P1120" s="10"/>
    </row>
    <row r="1121" spans="14:16" x14ac:dyDescent="0.45">
      <c r="N1121" s="9">
        <v>44076</v>
      </c>
      <c r="O1121" s="10">
        <v>5.15686</v>
      </c>
      <c r="P1121" s="10"/>
    </row>
    <row r="1122" spans="14:16" x14ac:dyDescent="0.45">
      <c r="N1122" s="9">
        <v>44077</v>
      </c>
      <c r="O1122" s="10">
        <v>5.1160399999999999</v>
      </c>
      <c r="P1122" s="10"/>
    </row>
    <row r="1123" spans="14:16" x14ac:dyDescent="0.45">
      <c r="N1123" s="9">
        <v>44078</v>
      </c>
      <c r="O1123" s="10">
        <v>4.87608</v>
      </c>
      <c r="P1123" s="10"/>
    </row>
    <row r="1124" spans="14:16" x14ac:dyDescent="0.45">
      <c r="N1124" s="9">
        <v>44081</v>
      </c>
      <c r="O1124" s="10">
        <v>4.5582700000000003</v>
      </c>
      <c r="P1124" s="10"/>
    </row>
    <row r="1125" spans="14:16" x14ac:dyDescent="0.45">
      <c r="N1125" s="9">
        <v>44082</v>
      </c>
      <c r="O1125" s="10">
        <v>4.9366000000000003</v>
      </c>
      <c r="P1125" s="10"/>
    </row>
    <row r="1126" spans="14:16" x14ac:dyDescent="0.45">
      <c r="N1126" s="9">
        <v>44083</v>
      </c>
      <c r="O1126" s="10">
        <v>5.0465600000000004</v>
      </c>
      <c r="P1126" s="10"/>
    </row>
    <row r="1127" spans="14:16" x14ac:dyDescent="0.45">
      <c r="N1127" s="9">
        <v>44084</v>
      </c>
      <c r="O1127" s="10">
        <v>4.7559300000000002</v>
      </c>
      <c r="P1127" s="10"/>
    </row>
    <row r="1128" spans="14:16" x14ac:dyDescent="0.45">
      <c r="N1128" s="9">
        <v>44085</v>
      </c>
      <c r="O1128" s="10">
        <v>4.55</v>
      </c>
      <c r="P1128" s="10"/>
    </row>
    <row r="1129" spans="14:16" x14ac:dyDescent="0.45">
      <c r="N1129" s="9">
        <v>44088</v>
      </c>
      <c r="O1129" s="10">
        <v>4.6067099999999996</v>
      </c>
      <c r="P1129" s="10"/>
    </row>
    <row r="1130" spans="14:16" x14ac:dyDescent="0.45">
      <c r="N1130" s="9">
        <v>44089</v>
      </c>
      <c r="O1130" s="10">
        <v>5.1527799999999999</v>
      </c>
      <c r="P1130" s="10"/>
    </row>
    <row r="1131" spans="14:16" x14ac:dyDescent="0.45">
      <c r="N1131" s="9">
        <v>44090</v>
      </c>
      <c r="O1131" s="10">
        <v>5.1557599999999999</v>
      </c>
      <c r="P1131" s="10"/>
    </row>
    <row r="1132" spans="14:16" x14ac:dyDescent="0.45">
      <c r="N1132" s="9">
        <v>44091</v>
      </c>
      <c r="O1132" s="10">
        <v>5.1430899999999999</v>
      </c>
      <c r="P1132" s="10"/>
    </row>
    <row r="1133" spans="14:16" x14ac:dyDescent="0.45">
      <c r="N1133" s="9">
        <v>44092</v>
      </c>
      <c r="O1133" s="10">
        <v>5.4</v>
      </c>
      <c r="P1133" s="10"/>
    </row>
    <row r="1134" spans="14:16" x14ac:dyDescent="0.45">
      <c r="N1134" s="9">
        <v>44095</v>
      </c>
      <c r="O1134" s="10">
        <v>5.5827799999999996</v>
      </c>
      <c r="P1134" s="10"/>
    </row>
    <row r="1135" spans="14:16" x14ac:dyDescent="0.45">
      <c r="N1135" s="9">
        <v>44096</v>
      </c>
      <c r="O1135" s="10">
        <v>5.5045299999999999</v>
      </c>
      <c r="P1135" s="10"/>
    </row>
    <row r="1136" spans="14:16" x14ac:dyDescent="0.45">
      <c r="N1136" s="9">
        <v>44097</v>
      </c>
      <c r="O1136" s="10">
        <v>5.3372299999999999</v>
      </c>
      <c r="P1136" s="10"/>
    </row>
    <row r="1137" spans="14:16" x14ac:dyDescent="0.45">
      <c r="N1137" s="9">
        <v>44098</v>
      </c>
      <c r="O1137" s="10">
        <v>5.7288800000000002</v>
      </c>
      <c r="P1137" s="10"/>
    </row>
    <row r="1138" spans="14:16" x14ac:dyDescent="0.45">
      <c r="N1138" s="9">
        <v>44099</v>
      </c>
      <c r="O1138" s="10">
        <v>5.4333</v>
      </c>
      <c r="P1138" s="10"/>
    </row>
    <row r="1139" spans="14:16" x14ac:dyDescent="0.45">
      <c r="N1139" s="9">
        <v>44102</v>
      </c>
      <c r="O1139" s="10">
        <v>5.3870300000000002</v>
      </c>
      <c r="P1139" s="10"/>
    </row>
    <row r="1140" spans="14:16" x14ac:dyDescent="0.45">
      <c r="N1140" s="9">
        <v>44103</v>
      </c>
      <c r="O1140" s="10">
        <v>6.4301000000000004</v>
      </c>
      <c r="P1140" s="10"/>
    </row>
    <row r="1141" spans="14:16" x14ac:dyDescent="0.45">
      <c r="N1141" s="9">
        <v>44104</v>
      </c>
      <c r="O1141" s="10">
        <v>6.3880499999999998</v>
      </c>
      <c r="P1141" s="10">
        <v>5.3801000000000005</v>
      </c>
    </row>
    <row r="1142" spans="14:16" x14ac:dyDescent="0.45">
      <c r="N1142" s="9">
        <v>44105</v>
      </c>
      <c r="O1142" s="10">
        <v>6.7199299999999997</v>
      </c>
      <c r="P1142" s="10"/>
    </row>
    <row r="1143" spans="14:16" x14ac:dyDescent="0.45">
      <c r="N1143" s="9">
        <v>44106</v>
      </c>
      <c r="O1143" s="10">
        <v>6.7059300000000004</v>
      </c>
      <c r="P1143" s="10"/>
    </row>
    <row r="1144" spans="14:16" x14ac:dyDescent="0.45">
      <c r="N1144" s="9">
        <v>44109</v>
      </c>
      <c r="O1144" s="10">
        <v>6.9</v>
      </c>
      <c r="P1144" s="10"/>
    </row>
    <row r="1145" spans="14:16" x14ac:dyDescent="0.45">
      <c r="N1145" s="9">
        <v>44110</v>
      </c>
      <c r="O1145" s="10">
        <v>6.8874599999999999</v>
      </c>
      <c r="P1145" s="10"/>
    </row>
    <row r="1146" spans="14:16" x14ac:dyDescent="0.45">
      <c r="N1146" s="9">
        <v>44111</v>
      </c>
      <c r="O1146" s="10">
        <v>6.9943600000000004</v>
      </c>
      <c r="P1146" s="10"/>
    </row>
    <row r="1147" spans="14:16" x14ac:dyDescent="0.45">
      <c r="N1147" s="9">
        <v>44112</v>
      </c>
      <c r="O1147" s="10">
        <v>7</v>
      </c>
      <c r="P1147" s="10"/>
    </row>
    <row r="1148" spans="14:16" x14ac:dyDescent="0.45">
      <c r="N1148" s="9">
        <v>44113</v>
      </c>
      <c r="O1148" s="10">
        <v>7.0522799999999997</v>
      </c>
      <c r="P1148" s="10"/>
    </row>
    <row r="1149" spans="14:16" x14ac:dyDescent="0.45">
      <c r="N1149" s="9">
        <v>44116</v>
      </c>
      <c r="O1149" s="10">
        <v>7.3</v>
      </c>
      <c r="P1149" s="10"/>
    </row>
    <row r="1150" spans="14:16" x14ac:dyDescent="0.45">
      <c r="N1150" s="9">
        <v>44117</v>
      </c>
      <c r="O1150" s="10">
        <v>7.18797</v>
      </c>
      <c r="P1150" s="10"/>
    </row>
    <row r="1151" spans="14:16" x14ac:dyDescent="0.45">
      <c r="N1151" s="9">
        <v>44118</v>
      </c>
      <c r="O1151" s="10">
        <v>7.1920999999999999</v>
      </c>
      <c r="P1151" s="10"/>
    </row>
    <row r="1152" spans="14:16" x14ac:dyDescent="0.45">
      <c r="N1152" s="9">
        <v>44119</v>
      </c>
      <c r="O1152" s="10">
        <v>7</v>
      </c>
      <c r="P1152" s="10"/>
    </row>
    <row r="1153" spans="14:16" x14ac:dyDescent="0.45">
      <c r="N1153" s="9">
        <v>44120</v>
      </c>
      <c r="O1153" s="10">
        <v>6.9146700000000001</v>
      </c>
      <c r="P1153" s="10"/>
    </row>
    <row r="1154" spans="14:16" x14ac:dyDescent="0.45">
      <c r="N1154" s="9">
        <v>44123</v>
      </c>
      <c r="O1154" s="10">
        <v>7.0523800000000003</v>
      </c>
      <c r="P1154" s="10"/>
    </row>
    <row r="1155" spans="14:16" x14ac:dyDescent="0.45">
      <c r="N1155" s="9">
        <v>44124</v>
      </c>
      <c r="O1155" s="10">
        <v>7.1112900000000003</v>
      </c>
      <c r="P1155" s="10"/>
    </row>
    <row r="1156" spans="14:16" x14ac:dyDescent="0.45">
      <c r="N1156" s="9">
        <v>44125</v>
      </c>
      <c r="O1156" s="10">
        <v>7.3812600000000002</v>
      </c>
      <c r="P1156" s="10"/>
    </row>
    <row r="1157" spans="14:16" x14ac:dyDescent="0.45">
      <c r="N1157" s="9">
        <v>44126</v>
      </c>
      <c r="O1157" s="10">
        <v>7.4024700000000001</v>
      </c>
      <c r="P1157" s="10"/>
    </row>
    <row r="1158" spans="14:16" x14ac:dyDescent="0.45">
      <c r="N1158" s="9">
        <v>44127</v>
      </c>
      <c r="O1158" s="10">
        <v>7.4945399999999998</v>
      </c>
      <c r="P1158" s="10"/>
    </row>
    <row r="1159" spans="14:16" x14ac:dyDescent="0.45">
      <c r="N1159" s="9">
        <v>44130</v>
      </c>
      <c r="O1159" s="10">
        <v>7.7618400000000003</v>
      </c>
      <c r="P1159" s="10"/>
    </row>
    <row r="1160" spans="14:16" x14ac:dyDescent="0.45">
      <c r="N1160" s="9">
        <v>44131</v>
      </c>
      <c r="O1160" s="10">
        <v>8.4935600000000004</v>
      </c>
      <c r="P1160" s="10"/>
    </row>
    <row r="1161" spans="14:16" x14ac:dyDescent="0.45">
      <c r="N1161" s="9">
        <v>44132</v>
      </c>
      <c r="O1161" s="10">
        <v>9.0894899999999996</v>
      </c>
      <c r="P1161" s="10"/>
    </row>
    <row r="1162" spans="14:16" x14ac:dyDescent="0.45">
      <c r="N1162" s="9">
        <v>44133</v>
      </c>
      <c r="O1162" s="10">
        <v>8.6058500000000002</v>
      </c>
      <c r="P1162" s="10"/>
    </row>
    <row r="1163" spans="14:16" x14ac:dyDescent="0.45">
      <c r="N1163" s="9">
        <v>44134</v>
      </c>
      <c r="O1163" s="10">
        <v>8.3795800000000007</v>
      </c>
      <c r="P1163" s="10">
        <v>3.3872</v>
      </c>
    </row>
    <row r="1164" spans="14:16" x14ac:dyDescent="0.45">
      <c r="N1164" s="9">
        <v>44137</v>
      </c>
      <c r="O1164" s="10">
        <v>8.7194000000000003</v>
      </c>
      <c r="P1164" s="10"/>
    </row>
    <row r="1165" spans="14:16" x14ac:dyDescent="0.45">
      <c r="N1165" s="9">
        <v>44138</v>
      </c>
      <c r="O1165" s="10">
        <v>8.8318899999999996</v>
      </c>
      <c r="P1165" s="10"/>
    </row>
    <row r="1166" spans="14:16" x14ac:dyDescent="0.45">
      <c r="N1166" s="9">
        <v>44139</v>
      </c>
      <c r="O1166" s="10">
        <v>7.2479500000000003</v>
      </c>
      <c r="P1166" s="10"/>
    </row>
    <row r="1167" spans="14:16" x14ac:dyDescent="0.45">
      <c r="N1167" s="9">
        <v>44140</v>
      </c>
      <c r="O1167" s="10">
        <v>6.6705100000000002</v>
      </c>
      <c r="P1167" s="10"/>
    </row>
    <row r="1168" spans="14:16" x14ac:dyDescent="0.45">
      <c r="N1168" s="9">
        <v>44141</v>
      </c>
      <c r="O1168" s="10">
        <v>6.0805100000000003</v>
      </c>
      <c r="P1168" s="10"/>
    </row>
    <row r="1169" spans="14:16" x14ac:dyDescent="0.45">
      <c r="N1169" s="9">
        <v>44144</v>
      </c>
      <c r="O1169" s="10">
        <v>5.9519000000000002</v>
      </c>
      <c r="P1169" s="10"/>
    </row>
    <row r="1170" spans="14:16" x14ac:dyDescent="0.45">
      <c r="N1170" s="9">
        <v>44145</v>
      </c>
      <c r="O1170" s="10">
        <v>6.3201499999999999</v>
      </c>
      <c r="P1170" s="10"/>
    </row>
    <row r="1171" spans="14:16" x14ac:dyDescent="0.45">
      <c r="N1171" s="9">
        <v>44146</v>
      </c>
      <c r="O1171" s="10">
        <v>6.18</v>
      </c>
      <c r="P1171" s="10"/>
    </row>
    <row r="1172" spans="14:16" x14ac:dyDescent="0.45">
      <c r="N1172" s="9">
        <v>44147</v>
      </c>
      <c r="O1172" s="10">
        <v>5.84931</v>
      </c>
      <c r="P1172" s="10"/>
    </row>
    <row r="1173" spans="14:16" x14ac:dyDescent="0.45">
      <c r="N1173" s="9">
        <v>44148</v>
      </c>
      <c r="O1173" s="10">
        <v>5.5615899999999998</v>
      </c>
      <c r="P1173" s="10"/>
    </row>
    <row r="1174" spans="14:16" x14ac:dyDescent="0.45">
      <c r="N1174" s="9">
        <v>44151</v>
      </c>
      <c r="O1174" s="10">
        <v>5.6343199999999998</v>
      </c>
      <c r="P1174" s="10"/>
    </row>
    <row r="1175" spans="14:16" x14ac:dyDescent="0.45">
      <c r="N1175" s="9">
        <v>44152</v>
      </c>
      <c r="O1175" s="10">
        <v>5.8250000000000002</v>
      </c>
      <c r="P1175" s="10"/>
    </row>
    <row r="1176" spans="14:16" x14ac:dyDescent="0.45">
      <c r="N1176" s="9">
        <v>44153</v>
      </c>
      <c r="O1176" s="10">
        <v>6.0310699999999997</v>
      </c>
      <c r="P1176" s="10"/>
    </row>
    <row r="1177" spans="14:16" x14ac:dyDescent="0.45">
      <c r="N1177" s="9">
        <v>44154</v>
      </c>
      <c r="O1177" s="10">
        <v>5.9591700000000003</v>
      </c>
      <c r="P1177" s="10"/>
    </row>
    <row r="1178" spans="14:16" x14ac:dyDescent="0.45">
      <c r="N1178" s="9">
        <v>44155</v>
      </c>
      <c r="O1178" s="10">
        <v>5.80009</v>
      </c>
      <c r="P1178" s="10"/>
    </row>
    <row r="1179" spans="14:16" x14ac:dyDescent="0.45">
      <c r="N1179" s="9">
        <v>44158</v>
      </c>
      <c r="O1179" s="10">
        <v>5.7623499999999996</v>
      </c>
      <c r="P1179" s="10"/>
    </row>
    <row r="1180" spans="14:16" x14ac:dyDescent="0.45">
      <c r="N1180" s="9">
        <v>44159</v>
      </c>
      <c r="O1180" s="10">
        <v>5.6560300000000003</v>
      </c>
      <c r="P1180" s="10"/>
    </row>
    <row r="1181" spans="14:16" x14ac:dyDescent="0.45">
      <c r="N1181" s="9">
        <v>44160</v>
      </c>
      <c r="O1181" s="10">
        <v>5.5196500000000004</v>
      </c>
      <c r="P1181" s="10"/>
    </row>
    <row r="1182" spans="14:16" x14ac:dyDescent="0.45">
      <c r="N1182" s="9">
        <v>44161</v>
      </c>
      <c r="O1182" s="10">
        <v>5.3220700000000001</v>
      </c>
      <c r="P1182" s="10"/>
    </row>
    <row r="1183" spans="14:16" x14ac:dyDescent="0.45">
      <c r="N1183" s="9">
        <v>44162</v>
      </c>
      <c r="O1183" s="10">
        <v>5.2181600000000001</v>
      </c>
      <c r="P1183" s="10"/>
    </row>
    <row r="1184" spans="14:16" x14ac:dyDescent="0.45">
      <c r="N1184" s="9">
        <v>44165</v>
      </c>
      <c r="O1184" s="10">
        <v>5.15489</v>
      </c>
      <c r="P1184" s="10">
        <v>10.591100000000001</v>
      </c>
    </row>
    <row r="1185" spans="14:16" x14ac:dyDescent="0.45">
      <c r="N1185" s="9">
        <v>44166</v>
      </c>
      <c r="O1185" s="10">
        <v>5.1702899999999996</v>
      </c>
      <c r="P1185" s="10"/>
    </row>
    <row r="1186" spans="14:16" x14ac:dyDescent="0.45">
      <c r="N1186" s="9">
        <v>44167</v>
      </c>
      <c r="O1186" s="10">
        <v>5.22072</v>
      </c>
      <c r="P1186" s="10"/>
    </row>
    <row r="1187" spans="14:16" x14ac:dyDescent="0.45">
      <c r="N1187" s="9">
        <v>44168</v>
      </c>
      <c r="O1187" s="10">
        <v>5.1782500000000002</v>
      </c>
      <c r="P1187" s="10"/>
    </row>
    <row r="1188" spans="14:16" x14ac:dyDescent="0.45">
      <c r="N1188" s="9">
        <v>44169</v>
      </c>
      <c r="O1188" s="10">
        <v>5.5395500000000002</v>
      </c>
      <c r="P1188" s="10"/>
    </row>
    <row r="1189" spans="14:16" x14ac:dyDescent="0.45">
      <c r="N1189" s="9">
        <v>44172</v>
      </c>
      <c r="O1189" s="10">
        <v>5.7253699999999998</v>
      </c>
      <c r="P1189" s="10"/>
    </row>
    <row r="1190" spans="14:16" x14ac:dyDescent="0.45">
      <c r="N1190" s="9">
        <v>44173</v>
      </c>
      <c r="O1190" s="10">
        <v>5.5582000000000003</v>
      </c>
      <c r="P1190" s="10"/>
    </row>
    <row r="1191" spans="14:16" x14ac:dyDescent="0.45">
      <c r="N1191" s="9">
        <v>44174</v>
      </c>
      <c r="O1191" s="10">
        <v>5.3</v>
      </c>
      <c r="P1191" s="10"/>
    </row>
    <row r="1192" spans="14:16" x14ac:dyDescent="0.45">
      <c r="N1192" s="9">
        <v>44175</v>
      </c>
      <c r="O1192" s="10">
        <v>5.0261399999999998</v>
      </c>
      <c r="P1192" s="10"/>
    </row>
    <row r="1193" spans="14:16" x14ac:dyDescent="0.45">
      <c r="N1193" s="9">
        <v>44176</v>
      </c>
      <c r="O1193" s="10">
        <v>4.9576900000000004</v>
      </c>
      <c r="P1193" s="10"/>
    </row>
    <row r="1194" spans="14:16" x14ac:dyDescent="0.45">
      <c r="N1194" s="9">
        <v>44179</v>
      </c>
      <c r="O1194" s="10">
        <v>5.1334600000000004</v>
      </c>
      <c r="P1194" s="10"/>
    </row>
    <row r="1195" spans="14:16" x14ac:dyDescent="0.45">
      <c r="N1195" s="9">
        <v>44180</v>
      </c>
      <c r="O1195" s="10">
        <v>5.2550699999999999</v>
      </c>
      <c r="P1195" s="10"/>
    </row>
    <row r="1196" spans="14:16" x14ac:dyDescent="0.45">
      <c r="N1196" s="9">
        <v>44181</v>
      </c>
      <c r="O1196" s="10">
        <v>5.3</v>
      </c>
      <c r="P1196" s="10"/>
    </row>
    <row r="1197" spans="14:16" x14ac:dyDescent="0.45">
      <c r="N1197" s="9">
        <v>44182</v>
      </c>
      <c r="O1197" s="10">
        <v>5.3</v>
      </c>
      <c r="P1197" s="10"/>
    </row>
    <row r="1198" spans="14:16" x14ac:dyDescent="0.45">
      <c r="N1198" s="9">
        <v>44183</v>
      </c>
      <c r="O1198" s="10">
        <v>5.35</v>
      </c>
      <c r="P1198" s="10"/>
    </row>
    <row r="1199" spans="14:16" x14ac:dyDescent="0.45">
      <c r="N1199" s="9">
        <v>44186</v>
      </c>
      <c r="O1199" s="10">
        <v>5.4649599999999996</v>
      </c>
      <c r="P1199" s="10"/>
    </row>
    <row r="1200" spans="14:16" x14ac:dyDescent="0.45">
      <c r="N1200" s="9">
        <v>44187</v>
      </c>
      <c r="O1200" s="10">
        <v>5.35649</v>
      </c>
      <c r="P1200" s="10"/>
    </row>
    <row r="1201" spans="14:16" x14ac:dyDescent="0.45">
      <c r="N1201" s="9">
        <v>44188</v>
      </c>
      <c r="O1201" s="10">
        <v>5.1917200000000001</v>
      </c>
      <c r="P1201" s="10"/>
    </row>
    <row r="1202" spans="14:16" x14ac:dyDescent="0.45">
      <c r="N1202" s="9">
        <v>44189</v>
      </c>
      <c r="O1202" s="10">
        <v>5.2351799999999997</v>
      </c>
      <c r="P1202" s="10"/>
    </row>
    <row r="1203" spans="14:16" x14ac:dyDescent="0.45">
      <c r="N1203" s="9">
        <v>44190</v>
      </c>
      <c r="O1203" s="10">
        <v>5.2714800000000004</v>
      </c>
      <c r="P1203" s="10"/>
    </row>
    <row r="1204" spans="14:16" x14ac:dyDescent="0.45">
      <c r="N1204" s="9">
        <v>44193</v>
      </c>
      <c r="O1204" s="10">
        <v>5.4298000000000002</v>
      </c>
      <c r="P1204" s="10"/>
    </row>
    <row r="1205" spans="14:16" x14ac:dyDescent="0.45">
      <c r="N1205" s="9">
        <v>44194</v>
      </c>
      <c r="O1205" s="10">
        <v>5.4551999999999996</v>
      </c>
      <c r="P1205" s="10"/>
    </row>
    <row r="1206" spans="14:16" x14ac:dyDescent="0.45">
      <c r="N1206" s="9">
        <v>44195</v>
      </c>
      <c r="O1206" s="10">
        <v>5.8609799999999996</v>
      </c>
      <c r="P1206" s="10"/>
    </row>
    <row r="1207" spans="14:16" x14ac:dyDescent="0.45">
      <c r="N1207" s="9">
        <v>44196</v>
      </c>
      <c r="O1207" s="10">
        <v>6.0549400000000002</v>
      </c>
      <c r="P1207" s="10">
        <v>7.3582999999999998</v>
      </c>
    </row>
    <row r="1208" spans="14:16" x14ac:dyDescent="0.45">
      <c r="N1208" s="9">
        <v>44197</v>
      </c>
      <c r="O1208" s="10">
        <v>6.1044799999999997</v>
      </c>
      <c r="P1208" s="10"/>
    </row>
    <row r="1209" spans="14:16" x14ac:dyDescent="0.45">
      <c r="N1209" s="9">
        <v>44200</v>
      </c>
      <c r="O1209" s="10">
        <v>6.3005899999999997</v>
      </c>
      <c r="P1209" s="10"/>
    </row>
    <row r="1210" spans="14:16" x14ac:dyDescent="0.45">
      <c r="N1210" s="9">
        <v>44201</v>
      </c>
      <c r="O1210" s="10">
        <v>6.5475300000000001</v>
      </c>
      <c r="P1210" s="10"/>
    </row>
    <row r="1211" spans="14:16" x14ac:dyDescent="0.45">
      <c r="N1211" s="9">
        <v>44202</v>
      </c>
      <c r="O1211" s="10">
        <v>5.8522999999999996</v>
      </c>
      <c r="P1211" s="10"/>
    </row>
    <row r="1212" spans="14:16" x14ac:dyDescent="0.45">
      <c r="N1212" s="9">
        <v>44203</v>
      </c>
      <c r="O1212" s="10">
        <v>5.6083699999999999</v>
      </c>
      <c r="P1212" s="10"/>
    </row>
    <row r="1213" spans="14:16" x14ac:dyDescent="0.45">
      <c r="N1213" s="9">
        <v>44204</v>
      </c>
      <c r="O1213" s="10">
        <v>5.1998699999999998</v>
      </c>
      <c r="P1213" s="10"/>
    </row>
    <row r="1214" spans="14:16" x14ac:dyDescent="0.45">
      <c r="N1214" s="9">
        <v>44207</v>
      </c>
      <c r="O1214" s="10">
        <v>5.3</v>
      </c>
      <c r="P1214" s="10"/>
    </row>
    <row r="1215" spans="14:16" x14ac:dyDescent="0.45">
      <c r="N1215" s="9">
        <v>44208</v>
      </c>
      <c r="O1215" s="10">
        <v>5.35</v>
      </c>
      <c r="P1215" s="10"/>
    </row>
    <row r="1216" spans="14:16" x14ac:dyDescent="0.45">
      <c r="N1216" s="9">
        <v>44209</v>
      </c>
      <c r="O1216" s="10">
        <v>5.2231199999999998</v>
      </c>
      <c r="P1216" s="10"/>
    </row>
    <row r="1217" spans="14:16" x14ac:dyDescent="0.45">
      <c r="N1217" s="9">
        <v>44210</v>
      </c>
      <c r="O1217" s="10">
        <v>4.9898999999999996</v>
      </c>
      <c r="P1217" s="10"/>
    </row>
    <row r="1218" spans="14:16" x14ac:dyDescent="0.45">
      <c r="N1218" s="9">
        <v>44211</v>
      </c>
      <c r="O1218" s="10">
        <v>4.9403199999999998</v>
      </c>
      <c r="P1218" s="10"/>
    </row>
    <row r="1219" spans="14:16" x14ac:dyDescent="0.45">
      <c r="N1219" s="9">
        <v>44214</v>
      </c>
      <c r="O1219" s="10">
        <v>5.2146999999999997</v>
      </c>
      <c r="P1219" s="10"/>
    </row>
    <row r="1220" spans="14:16" x14ac:dyDescent="0.45">
      <c r="N1220" s="9">
        <v>44215</v>
      </c>
      <c r="O1220" s="10">
        <v>5.0101699999999996</v>
      </c>
      <c r="P1220" s="10"/>
    </row>
    <row r="1221" spans="14:16" x14ac:dyDescent="0.45">
      <c r="N1221" s="9">
        <v>44216</v>
      </c>
      <c r="O1221" s="10">
        <v>5.0544500000000001</v>
      </c>
      <c r="P1221" s="10"/>
    </row>
    <row r="1222" spans="14:16" x14ac:dyDescent="0.45">
      <c r="N1222" s="9">
        <v>44217</v>
      </c>
      <c r="O1222" s="10">
        <v>4.9325400000000004</v>
      </c>
      <c r="P1222" s="10"/>
    </row>
    <row r="1223" spans="14:16" x14ac:dyDescent="0.45">
      <c r="N1223" s="9">
        <v>44218</v>
      </c>
      <c r="O1223" s="10">
        <v>4.9267300000000001</v>
      </c>
      <c r="P1223" s="10"/>
    </row>
    <row r="1224" spans="14:16" x14ac:dyDescent="0.45">
      <c r="N1224" s="9">
        <v>44221</v>
      </c>
      <c r="O1224" s="10">
        <v>4.7843799999999996</v>
      </c>
      <c r="P1224" s="10"/>
    </row>
    <row r="1225" spans="14:16" x14ac:dyDescent="0.45">
      <c r="N1225" s="9">
        <v>44222</v>
      </c>
      <c r="O1225" s="10">
        <v>4.7817999999999996</v>
      </c>
      <c r="P1225" s="10"/>
    </row>
    <row r="1226" spans="14:16" x14ac:dyDescent="0.45">
      <c r="N1226" s="9">
        <v>44223</v>
      </c>
      <c r="O1226" s="10">
        <v>4.9000000000000004</v>
      </c>
      <c r="P1226" s="10"/>
    </row>
    <row r="1227" spans="14:16" x14ac:dyDescent="0.45">
      <c r="N1227" s="9">
        <v>44224</v>
      </c>
      <c r="O1227" s="10">
        <v>5.0824800000000003</v>
      </c>
      <c r="P1227" s="10"/>
    </row>
    <row r="1228" spans="14:16" x14ac:dyDescent="0.45">
      <c r="N1228" s="9">
        <v>44225</v>
      </c>
      <c r="O1228" s="10">
        <v>5.0823</v>
      </c>
      <c r="P1228" s="10">
        <v>4.37</v>
      </c>
    </row>
    <row r="1229" spans="14:16" x14ac:dyDescent="0.45">
      <c r="N1229" s="9">
        <v>44228</v>
      </c>
      <c r="O1229" s="10">
        <v>5.00021</v>
      </c>
      <c r="P1229" s="10"/>
    </row>
    <row r="1230" spans="14:16" x14ac:dyDescent="0.45">
      <c r="N1230" s="9">
        <v>44229</v>
      </c>
      <c r="O1230" s="10">
        <v>4.9443799999999998</v>
      </c>
      <c r="P1230" s="10"/>
    </row>
    <row r="1231" spans="14:16" x14ac:dyDescent="0.45">
      <c r="N1231" s="9">
        <v>44230</v>
      </c>
      <c r="O1231" s="10">
        <v>4.7610099999999997</v>
      </c>
      <c r="P1231" s="10"/>
    </row>
    <row r="1232" spans="14:16" x14ac:dyDescent="0.45">
      <c r="N1232" s="9">
        <v>44231</v>
      </c>
      <c r="O1232" s="10">
        <v>4.609</v>
      </c>
      <c r="P1232" s="10"/>
    </row>
    <row r="1233" spans="14:16" x14ac:dyDescent="0.45">
      <c r="N1233" s="9">
        <v>44232</v>
      </c>
      <c r="O1233" s="10">
        <v>4.5387700000000004</v>
      </c>
      <c r="P1233" s="10"/>
    </row>
    <row r="1234" spans="14:16" x14ac:dyDescent="0.45">
      <c r="N1234" s="9">
        <v>44235</v>
      </c>
      <c r="O1234" s="10">
        <v>4.6650999999999998</v>
      </c>
      <c r="P1234" s="10"/>
    </row>
    <row r="1235" spans="14:16" x14ac:dyDescent="0.45">
      <c r="N1235" s="9">
        <v>44236</v>
      </c>
      <c r="O1235" s="10">
        <v>5.2457700000000003</v>
      </c>
      <c r="P1235" s="10"/>
    </row>
    <row r="1236" spans="14:16" x14ac:dyDescent="0.45">
      <c r="N1236" s="9">
        <v>44237</v>
      </c>
      <c r="O1236" s="10">
        <v>5.0104699999999998</v>
      </c>
      <c r="P1236" s="10"/>
    </row>
    <row r="1237" spans="14:16" x14ac:dyDescent="0.45">
      <c r="N1237" s="9">
        <v>44238</v>
      </c>
      <c r="O1237" s="10">
        <v>4.9704899999999999</v>
      </c>
      <c r="P1237" s="10"/>
    </row>
    <row r="1238" spans="14:16" x14ac:dyDescent="0.45">
      <c r="N1238" s="9">
        <v>44239</v>
      </c>
      <c r="O1238" s="10">
        <v>4.7582599999999999</v>
      </c>
      <c r="P1238" s="10"/>
    </row>
    <row r="1239" spans="14:16" x14ac:dyDescent="0.45">
      <c r="N1239" s="9">
        <v>44242</v>
      </c>
      <c r="O1239" s="10">
        <v>4.9378399999999996</v>
      </c>
      <c r="P1239" s="10"/>
    </row>
    <row r="1240" spans="14:16" x14ac:dyDescent="0.45">
      <c r="N1240" s="9">
        <v>44243</v>
      </c>
      <c r="O1240" s="10">
        <v>4.96333</v>
      </c>
      <c r="P1240" s="10"/>
    </row>
    <row r="1241" spans="14:16" x14ac:dyDescent="0.45">
      <c r="N1241" s="9">
        <v>44244</v>
      </c>
      <c r="O1241" s="10">
        <v>5.2390600000000003</v>
      </c>
      <c r="P1241" s="10"/>
    </row>
    <row r="1242" spans="14:16" x14ac:dyDescent="0.45">
      <c r="N1242" s="9">
        <v>44245</v>
      </c>
      <c r="O1242" s="10">
        <v>5.3</v>
      </c>
      <c r="P1242" s="10"/>
    </row>
    <row r="1243" spans="14:16" x14ac:dyDescent="0.45">
      <c r="N1243" s="9">
        <v>44246</v>
      </c>
      <c r="O1243" s="10">
        <v>5.0957800000000004</v>
      </c>
      <c r="P1243" s="10"/>
    </row>
    <row r="1244" spans="14:16" x14ac:dyDescent="0.45">
      <c r="N1244" s="9">
        <v>44249</v>
      </c>
      <c r="O1244" s="10">
        <v>5.0654599999999999</v>
      </c>
      <c r="P1244" s="10"/>
    </row>
    <row r="1245" spans="14:16" x14ac:dyDescent="0.45">
      <c r="N1245" s="9">
        <v>44250</v>
      </c>
      <c r="O1245" s="10">
        <v>5.0209999999999999</v>
      </c>
      <c r="P1245" s="10"/>
    </row>
    <row r="1246" spans="14:16" x14ac:dyDescent="0.45">
      <c r="N1246" s="9">
        <v>44251</v>
      </c>
      <c r="O1246" s="10">
        <v>5</v>
      </c>
      <c r="P1246" s="10"/>
    </row>
    <row r="1247" spans="14:16" x14ac:dyDescent="0.45">
      <c r="N1247" s="9">
        <v>44252</v>
      </c>
      <c r="O1247" s="10">
        <v>4.9000000000000004</v>
      </c>
      <c r="P1247" s="10"/>
    </row>
    <row r="1248" spans="14:16" x14ac:dyDescent="0.45">
      <c r="N1248" s="9">
        <v>44253</v>
      </c>
      <c r="O1248" s="10">
        <v>5.2102300000000001</v>
      </c>
      <c r="P1248" s="10">
        <v>2.3062</v>
      </c>
    </row>
    <row r="1249" spans="14:16" x14ac:dyDescent="0.45">
      <c r="N1249" s="9">
        <v>44256</v>
      </c>
      <c r="O1249" s="10">
        <v>5.00664</v>
      </c>
      <c r="P1249" s="10"/>
    </row>
    <row r="1250" spans="14:16" x14ac:dyDescent="0.45">
      <c r="N1250" s="9">
        <v>44257</v>
      </c>
      <c r="O1250" s="10">
        <v>4.8988399999999999</v>
      </c>
      <c r="P1250" s="10"/>
    </row>
    <row r="1251" spans="14:16" x14ac:dyDescent="0.45">
      <c r="N1251" s="9">
        <v>44258</v>
      </c>
      <c r="O1251" s="10">
        <v>4.6017200000000003</v>
      </c>
      <c r="P1251" s="10"/>
    </row>
    <row r="1252" spans="14:16" x14ac:dyDescent="0.45">
      <c r="N1252" s="9">
        <v>44259</v>
      </c>
      <c r="O1252" s="10">
        <v>4.5644799999999996</v>
      </c>
      <c r="P1252" s="10"/>
    </row>
    <row r="1253" spans="14:16" x14ac:dyDescent="0.45">
      <c r="N1253" s="9">
        <v>44260</v>
      </c>
      <c r="O1253" s="10">
        <v>4.8499999999999996</v>
      </c>
      <c r="P1253" s="10"/>
    </row>
    <row r="1254" spans="14:16" x14ac:dyDescent="0.45">
      <c r="N1254" s="9">
        <v>44263</v>
      </c>
      <c r="O1254" s="10">
        <v>5.15</v>
      </c>
      <c r="P1254" s="10"/>
    </row>
    <row r="1255" spans="14:16" x14ac:dyDescent="0.45">
      <c r="N1255" s="9">
        <v>44264</v>
      </c>
      <c r="O1255" s="10">
        <v>5.0075200000000004</v>
      </c>
      <c r="P1255" s="10"/>
    </row>
    <row r="1256" spans="14:16" x14ac:dyDescent="0.45">
      <c r="N1256" s="9">
        <v>44265</v>
      </c>
      <c r="O1256" s="10">
        <v>4.8410000000000002</v>
      </c>
      <c r="P1256" s="10"/>
    </row>
    <row r="1257" spans="14:16" x14ac:dyDescent="0.45">
      <c r="N1257" s="9">
        <v>44266</v>
      </c>
      <c r="O1257" s="10">
        <v>4.7750000000000004</v>
      </c>
      <c r="P1257" s="10"/>
    </row>
    <row r="1258" spans="14:16" x14ac:dyDescent="0.45">
      <c r="N1258" s="9">
        <v>44267</v>
      </c>
      <c r="O1258" s="10">
        <v>4.88</v>
      </c>
      <c r="P1258" s="10"/>
    </row>
    <row r="1259" spans="14:16" x14ac:dyDescent="0.45">
      <c r="N1259" s="9">
        <v>44270</v>
      </c>
      <c r="O1259" s="10">
        <v>4.9026199999999998</v>
      </c>
      <c r="P1259" s="10"/>
    </row>
    <row r="1260" spans="14:16" x14ac:dyDescent="0.45">
      <c r="N1260" s="9">
        <v>44271</v>
      </c>
      <c r="O1260" s="10">
        <v>4.7834000000000003</v>
      </c>
      <c r="P1260" s="10"/>
    </row>
    <row r="1261" spans="14:16" x14ac:dyDescent="0.45">
      <c r="N1261" s="9">
        <v>44272</v>
      </c>
      <c r="O1261" s="10">
        <v>4.7803599999999999</v>
      </c>
      <c r="P1261" s="10"/>
    </row>
    <row r="1262" spans="14:16" x14ac:dyDescent="0.45">
      <c r="N1262" s="9">
        <v>44273</v>
      </c>
      <c r="O1262" s="10">
        <v>4.6156800000000002</v>
      </c>
      <c r="P1262" s="10"/>
    </row>
    <row r="1263" spans="14:16" x14ac:dyDescent="0.45">
      <c r="N1263" s="9">
        <v>44274</v>
      </c>
      <c r="O1263" s="10">
        <v>4.6332000000000004</v>
      </c>
      <c r="P1263" s="10"/>
    </row>
    <row r="1264" spans="14:16" x14ac:dyDescent="0.45">
      <c r="N1264" s="9">
        <v>44277</v>
      </c>
      <c r="O1264" s="10">
        <v>4.625</v>
      </c>
      <c r="P1264" s="10"/>
    </row>
    <row r="1265" spans="14:16" x14ac:dyDescent="0.45">
      <c r="N1265" s="9">
        <v>44278</v>
      </c>
      <c r="O1265" s="10">
        <v>4.5349500000000003</v>
      </c>
      <c r="P1265" s="10"/>
    </row>
    <row r="1266" spans="14:16" x14ac:dyDescent="0.45">
      <c r="N1266" s="9">
        <v>44279</v>
      </c>
      <c r="O1266" s="10">
        <v>4.67293</v>
      </c>
      <c r="P1266" s="10"/>
    </row>
    <row r="1267" spans="14:16" x14ac:dyDescent="0.45">
      <c r="N1267" s="9">
        <v>44280</v>
      </c>
      <c r="O1267" s="10">
        <v>4.55</v>
      </c>
      <c r="P1267" s="10"/>
    </row>
    <row r="1268" spans="14:16" x14ac:dyDescent="0.45">
      <c r="N1268" s="9">
        <v>44281</v>
      </c>
      <c r="O1268" s="10">
        <v>4.5142100000000003</v>
      </c>
      <c r="P1268" s="10"/>
    </row>
    <row r="1269" spans="14:16" x14ac:dyDescent="0.45">
      <c r="N1269" s="9">
        <v>44284</v>
      </c>
      <c r="O1269" s="10">
        <v>4.7929000000000004</v>
      </c>
      <c r="P1269" s="10"/>
    </row>
    <row r="1270" spans="14:16" x14ac:dyDescent="0.45">
      <c r="N1270" s="9">
        <v>44285</v>
      </c>
      <c r="O1270" s="10">
        <v>4.7584900000000001</v>
      </c>
      <c r="P1270" s="10"/>
    </row>
    <row r="1271" spans="14:16" x14ac:dyDescent="0.45">
      <c r="N1271" s="9">
        <v>44286</v>
      </c>
      <c r="O1271" s="10">
        <v>4.6660399999999997</v>
      </c>
      <c r="P1271" s="10">
        <v>4.484</v>
      </c>
    </row>
    <row r="1272" spans="14:16" x14ac:dyDescent="0.45">
      <c r="N1272" s="9">
        <v>44287</v>
      </c>
      <c r="O1272" s="10">
        <v>4.56358</v>
      </c>
      <c r="P1272" s="10"/>
    </row>
    <row r="1273" spans="14:16" x14ac:dyDescent="0.45">
      <c r="N1273" s="9">
        <v>44288</v>
      </c>
      <c r="O1273" s="10">
        <v>4.4720899999999997</v>
      </c>
      <c r="P1273" s="10"/>
    </row>
    <row r="1274" spans="14:16" x14ac:dyDescent="0.45">
      <c r="N1274" s="9">
        <v>44291</v>
      </c>
      <c r="O1274" s="10">
        <v>4.6500000000000004</v>
      </c>
      <c r="P1274" s="10"/>
    </row>
    <row r="1275" spans="14:16" x14ac:dyDescent="0.45">
      <c r="N1275" s="9">
        <v>44292</v>
      </c>
      <c r="O1275" s="10">
        <v>4.55</v>
      </c>
      <c r="P1275" s="10"/>
    </row>
    <row r="1276" spans="14:16" x14ac:dyDescent="0.45">
      <c r="N1276" s="9">
        <v>44293</v>
      </c>
      <c r="O1276" s="10">
        <v>4.5485899999999999</v>
      </c>
      <c r="P1276" s="10"/>
    </row>
    <row r="1277" spans="14:16" x14ac:dyDescent="0.45">
      <c r="N1277" s="9">
        <v>44294</v>
      </c>
      <c r="O1277" s="10">
        <v>4.4000000000000004</v>
      </c>
      <c r="P1277" s="10"/>
    </row>
    <row r="1278" spans="14:16" x14ac:dyDescent="0.45">
      <c r="N1278" s="9">
        <v>44295</v>
      </c>
      <c r="O1278" s="10">
        <v>4.2888900000000003</v>
      </c>
      <c r="P1278" s="10"/>
    </row>
    <row r="1279" spans="14:16" x14ac:dyDescent="0.45">
      <c r="N1279" s="9">
        <v>44298</v>
      </c>
      <c r="O1279" s="10">
        <v>4.12974</v>
      </c>
      <c r="P1279" s="10"/>
    </row>
    <row r="1280" spans="14:16" x14ac:dyDescent="0.45">
      <c r="N1280" s="9">
        <v>44299</v>
      </c>
      <c r="O1280" s="10">
        <v>4.12094</v>
      </c>
      <c r="P1280" s="10"/>
    </row>
    <row r="1281" spans="14:16" x14ac:dyDescent="0.45">
      <c r="N1281" s="9">
        <v>44300</v>
      </c>
      <c r="O1281" s="10">
        <v>4.0065200000000001</v>
      </c>
      <c r="P1281" s="10"/>
    </row>
    <row r="1282" spans="14:16" x14ac:dyDescent="0.45">
      <c r="N1282" s="9">
        <v>44301</v>
      </c>
      <c r="O1282" s="10">
        <v>3.9780799999999998</v>
      </c>
      <c r="P1282" s="10"/>
    </row>
    <row r="1283" spans="14:16" x14ac:dyDescent="0.45">
      <c r="N1283" s="9">
        <v>44302</v>
      </c>
      <c r="O1283" s="10">
        <v>3.9844300000000001</v>
      </c>
      <c r="P1283" s="10"/>
    </row>
    <row r="1284" spans="14:16" x14ac:dyDescent="0.45">
      <c r="N1284" s="9">
        <v>44305</v>
      </c>
      <c r="O1284" s="10">
        <v>4.1636800000000003</v>
      </c>
      <c r="P1284" s="10"/>
    </row>
    <row r="1285" spans="14:16" x14ac:dyDescent="0.45">
      <c r="N1285" s="9">
        <v>44306</v>
      </c>
      <c r="O1285" s="10">
        <v>4.3499999999999996</v>
      </c>
      <c r="P1285" s="10"/>
    </row>
    <row r="1286" spans="14:16" x14ac:dyDescent="0.45">
      <c r="N1286" s="9">
        <v>44307</v>
      </c>
      <c r="O1286" s="10">
        <v>4.1749999999999998</v>
      </c>
      <c r="P1286" s="10"/>
    </row>
    <row r="1287" spans="14:16" x14ac:dyDescent="0.45">
      <c r="N1287" s="9">
        <v>44308</v>
      </c>
      <c r="O1287" s="10">
        <v>4.1484399999999999</v>
      </c>
      <c r="P1287" s="10"/>
    </row>
    <row r="1288" spans="14:16" x14ac:dyDescent="0.45">
      <c r="N1288" s="9">
        <v>44309</v>
      </c>
      <c r="O1288" s="10">
        <v>3.9793599999999998</v>
      </c>
      <c r="P1288" s="10"/>
    </row>
    <row r="1289" spans="14:16" x14ac:dyDescent="0.45">
      <c r="N1289" s="9">
        <v>44312</v>
      </c>
      <c r="O1289" s="10">
        <v>3.85</v>
      </c>
      <c r="P1289" s="10"/>
    </row>
    <row r="1290" spans="14:16" x14ac:dyDescent="0.45">
      <c r="N1290" s="9">
        <v>44313</v>
      </c>
      <c r="O1290" s="10">
        <v>3.8</v>
      </c>
      <c r="P1290" s="10"/>
    </row>
    <row r="1291" spans="14:16" x14ac:dyDescent="0.45">
      <c r="N1291" s="9">
        <v>44314</v>
      </c>
      <c r="O1291" s="10">
        <v>3.6686200000000002</v>
      </c>
      <c r="P1291" s="10"/>
    </row>
    <row r="1292" spans="14:16" x14ac:dyDescent="0.45">
      <c r="N1292" s="9">
        <v>44315</v>
      </c>
      <c r="O1292" s="10">
        <v>3.7767200000000001</v>
      </c>
      <c r="P1292" s="10"/>
    </row>
    <row r="1293" spans="14:16" x14ac:dyDescent="0.45">
      <c r="N1293" s="9">
        <v>44316</v>
      </c>
      <c r="O1293" s="10">
        <v>3.7646500000000001</v>
      </c>
      <c r="P1293" s="10">
        <v>5.1676000000000002</v>
      </c>
    </row>
    <row r="1294" spans="14:16" x14ac:dyDescent="0.45">
      <c r="N1294" s="9">
        <v>44319</v>
      </c>
      <c r="O1294" s="10">
        <v>3.7646500000000001</v>
      </c>
      <c r="P1294" s="10"/>
    </row>
    <row r="1295" spans="14:16" x14ac:dyDescent="0.45">
      <c r="N1295" s="9">
        <v>44320</v>
      </c>
      <c r="O1295" s="10">
        <v>3.7854000000000001</v>
      </c>
      <c r="P1295" s="10"/>
    </row>
    <row r="1296" spans="14:16" x14ac:dyDescent="0.45">
      <c r="N1296" s="9">
        <v>44321</v>
      </c>
      <c r="O1296" s="10">
        <v>3.7</v>
      </c>
      <c r="P1296" s="10"/>
    </row>
    <row r="1297" spans="14:16" x14ac:dyDescent="0.45">
      <c r="N1297" s="9">
        <v>44322</v>
      </c>
      <c r="O1297" s="10">
        <v>3.5707900000000001</v>
      </c>
      <c r="P1297" s="10"/>
    </row>
    <row r="1298" spans="14:16" x14ac:dyDescent="0.45">
      <c r="N1298" s="9">
        <v>44323</v>
      </c>
      <c r="O1298" s="10">
        <v>3.9559099999999998</v>
      </c>
      <c r="P1298" s="10"/>
    </row>
    <row r="1299" spans="14:16" x14ac:dyDescent="0.45">
      <c r="N1299" s="9">
        <v>44326</v>
      </c>
      <c r="O1299" s="10">
        <v>4.4081999999999999</v>
      </c>
      <c r="P1299" s="10"/>
    </row>
    <row r="1300" spans="14:16" x14ac:dyDescent="0.45">
      <c r="N1300" s="9">
        <v>44327</v>
      </c>
      <c r="O1300" s="10">
        <v>4.2354000000000003</v>
      </c>
      <c r="P1300" s="10"/>
    </row>
    <row r="1301" spans="14:16" x14ac:dyDescent="0.45">
      <c r="N1301" s="9">
        <v>44328</v>
      </c>
      <c r="O1301" s="10">
        <v>4.2398499999999997</v>
      </c>
      <c r="P1301" s="10"/>
    </row>
    <row r="1302" spans="14:16" x14ac:dyDescent="0.45">
      <c r="N1302" s="9">
        <v>44329</v>
      </c>
      <c r="O1302" s="10">
        <v>4.1174900000000001</v>
      </c>
      <c r="P1302" s="10"/>
    </row>
    <row r="1303" spans="14:16" x14ac:dyDescent="0.45">
      <c r="N1303" s="9">
        <v>44330</v>
      </c>
      <c r="O1303" s="10">
        <v>3.9239600000000001</v>
      </c>
      <c r="P1303" s="10"/>
    </row>
    <row r="1304" spans="14:16" x14ac:dyDescent="0.45">
      <c r="N1304" s="9">
        <v>44333</v>
      </c>
      <c r="O1304" s="10">
        <v>3.89419</v>
      </c>
      <c r="P1304" s="10"/>
    </row>
    <row r="1305" spans="14:16" x14ac:dyDescent="0.45">
      <c r="N1305" s="9">
        <v>44334</v>
      </c>
      <c r="O1305" s="10">
        <v>4.0321100000000003</v>
      </c>
      <c r="P1305" s="10"/>
    </row>
    <row r="1306" spans="14:16" x14ac:dyDescent="0.45">
      <c r="N1306" s="9">
        <v>44335</v>
      </c>
      <c r="O1306" s="10">
        <v>4.0221400000000003</v>
      </c>
      <c r="P1306" s="10"/>
    </row>
    <row r="1307" spans="14:16" x14ac:dyDescent="0.45">
      <c r="N1307" s="9">
        <v>44336</v>
      </c>
      <c r="O1307" s="10">
        <v>3.92062</v>
      </c>
      <c r="P1307" s="10"/>
    </row>
    <row r="1308" spans="14:16" x14ac:dyDescent="0.45">
      <c r="N1308" s="9">
        <v>44337</v>
      </c>
      <c r="O1308" s="10">
        <v>3.8146800000000001</v>
      </c>
      <c r="P1308" s="10"/>
    </row>
    <row r="1309" spans="14:16" x14ac:dyDescent="0.45">
      <c r="N1309" s="9">
        <v>44340</v>
      </c>
      <c r="O1309" s="10">
        <v>4.1446699999999996</v>
      </c>
      <c r="P1309" s="10"/>
    </row>
    <row r="1310" spans="14:16" x14ac:dyDescent="0.45">
      <c r="N1310" s="9">
        <v>44341</v>
      </c>
      <c r="O1310" s="10">
        <v>4.4489900000000002</v>
      </c>
      <c r="P1310" s="10"/>
    </row>
    <row r="1311" spans="14:16" x14ac:dyDescent="0.45">
      <c r="N1311" s="9">
        <v>44342</v>
      </c>
      <c r="O1311" s="10">
        <v>4.8499999999999996</v>
      </c>
      <c r="P1311" s="10"/>
    </row>
    <row r="1312" spans="14:16" x14ac:dyDescent="0.45">
      <c r="N1312" s="9">
        <v>44343</v>
      </c>
      <c r="O1312" s="10">
        <v>4.6962900000000003</v>
      </c>
      <c r="P1312" s="10"/>
    </row>
    <row r="1313" spans="14:16" x14ac:dyDescent="0.45">
      <c r="N1313" s="9">
        <v>44344</v>
      </c>
      <c r="O1313" s="10">
        <v>4.4167800000000002</v>
      </c>
      <c r="P1313" s="10"/>
    </row>
    <row r="1314" spans="14:16" x14ac:dyDescent="0.45">
      <c r="N1314" s="9">
        <v>44347</v>
      </c>
      <c r="O1314" s="10">
        <v>4.4160899999999996</v>
      </c>
      <c r="P1314" s="10">
        <v>4.8695000000000004</v>
      </c>
    </row>
    <row r="1315" spans="14:16" x14ac:dyDescent="0.45">
      <c r="N1315" s="9">
        <v>44348</v>
      </c>
      <c r="O1315" s="10">
        <v>4.1749999999999998</v>
      </c>
      <c r="P1315" s="10"/>
    </row>
    <row r="1316" spans="14:16" x14ac:dyDescent="0.45">
      <c r="N1316" s="9">
        <v>44349</v>
      </c>
      <c r="O1316" s="10">
        <v>4.19712</v>
      </c>
      <c r="P1316" s="10"/>
    </row>
    <row r="1317" spans="14:16" x14ac:dyDescent="0.45">
      <c r="N1317" s="9">
        <v>44350</v>
      </c>
      <c r="O1317" s="10">
        <v>4.05</v>
      </c>
      <c r="P1317" s="10"/>
    </row>
    <row r="1318" spans="14:16" x14ac:dyDescent="0.45">
      <c r="N1318" s="9">
        <v>44351</v>
      </c>
      <c r="O1318" s="10">
        <v>4.0791399999999998</v>
      </c>
      <c r="P1318" s="10"/>
    </row>
    <row r="1319" spans="14:16" x14ac:dyDescent="0.45">
      <c r="N1319" s="9">
        <v>44354</v>
      </c>
      <c r="O1319" s="10">
        <v>3.98292</v>
      </c>
      <c r="P1319" s="10"/>
    </row>
    <row r="1320" spans="14:16" x14ac:dyDescent="0.45">
      <c r="N1320" s="9">
        <v>44355</v>
      </c>
      <c r="O1320" s="10">
        <v>3.75</v>
      </c>
      <c r="P1320" s="10"/>
    </row>
    <row r="1321" spans="14:16" x14ac:dyDescent="0.45">
      <c r="N1321" s="9">
        <v>44356</v>
      </c>
      <c r="O1321" s="10">
        <v>3.85284</v>
      </c>
      <c r="P1321" s="10"/>
    </row>
    <row r="1322" spans="14:16" x14ac:dyDescent="0.45">
      <c r="N1322" s="9">
        <v>44357</v>
      </c>
      <c r="O1322" s="10">
        <v>3.85</v>
      </c>
      <c r="P1322" s="10"/>
    </row>
    <row r="1323" spans="14:16" x14ac:dyDescent="0.45">
      <c r="N1323" s="9">
        <v>44358</v>
      </c>
      <c r="O1323" s="10">
        <v>3.7</v>
      </c>
      <c r="P1323" s="10"/>
    </row>
    <row r="1324" spans="14:16" x14ac:dyDescent="0.45">
      <c r="N1324" s="9">
        <v>44361</v>
      </c>
      <c r="O1324" s="10">
        <v>3.8437700000000001</v>
      </c>
      <c r="P1324" s="10"/>
    </row>
    <row r="1325" spans="14:16" x14ac:dyDescent="0.45">
      <c r="N1325" s="9">
        <v>44362</v>
      </c>
      <c r="O1325" s="10">
        <v>3.9274900000000001</v>
      </c>
      <c r="P1325" s="10"/>
    </row>
    <row r="1326" spans="14:16" x14ac:dyDescent="0.45">
      <c r="N1326" s="9">
        <v>44363</v>
      </c>
      <c r="O1326" s="10">
        <v>3.77454</v>
      </c>
      <c r="P1326" s="10"/>
    </row>
    <row r="1327" spans="14:16" x14ac:dyDescent="0.45">
      <c r="N1327" s="9">
        <v>44364</v>
      </c>
      <c r="O1327" s="10">
        <v>4.0208500000000003</v>
      </c>
      <c r="P1327" s="10"/>
    </row>
    <row r="1328" spans="14:16" x14ac:dyDescent="0.45">
      <c r="N1328" s="9">
        <v>44365</v>
      </c>
      <c r="O1328" s="10">
        <v>4</v>
      </c>
      <c r="P1328" s="10"/>
    </row>
    <row r="1329" spans="14:16" x14ac:dyDescent="0.45">
      <c r="N1329" s="9">
        <v>44368</v>
      </c>
      <c r="O1329" s="10">
        <v>4.0881999999999996</v>
      </c>
      <c r="P1329" s="10"/>
    </row>
    <row r="1330" spans="14:16" x14ac:dyDescent="0.45">
      <c r="N1330" s="9">
        <v>44369</v>
      </c>
      <c r="O1330" s="10">
        <v>3.9573200000000002</v>
      </c>
      <c r="P1330" s="10"/>
    </row>
    <row r="1331" spans="14:16" x14ac:dyDescent="0.45">
      <c r="N1331" s="9">
        <v>44370</v>
      </c>
      <c r="O1331" s="10">
        <v>4.0177800000000001</v>
      </c>
      <c r="P1331" s="10"/>
    </row>
    <row r="1332" spans="14:16" x14ac:dyDescent="0.45">
      <c r="N1332" s="9">
        <v>44371</v>
      </c>
      <c r="O1332" s="10">
        <v>3.8424100000000001</v>
      </c>
      <c r="P1332" s="10"/>
    </row>
    <row r="1333" spans="14:16" x14ac:dyDescent="0.45">
      <c r="N1333" s="9">
        <v>44372</v>
      </c>
      <c r="O1333" s="10">
        <v>3.8226499999999999</v>
      </c>
      <c r="P1333" s="10"/>
    </row>
    <row r="1334" spans="14:16" x14ac:dyDescent="0.45">
      <c r="N1334" s="9">
        <v>44375</v>
      </c>
      <c r="O1334" s="10">
        <v>3.9248099999999999</v>
      </c>
      <c r="P1334" s="10"/>
    </row>
    <row r="1335" spans="14:16" x14ac:dyDescent="0.45">
      <c r="N1335" s="9">
        <v>44376</v>
      </c>
      <c r="O1335" s="10">
        <v>3.95</v>
      </c>
      <c r="P1335" s="10"/>
    </row>
    <row r="1336" spans="14:16" x14ac:dyDescent="0.45">
      <c r="N1336" s="9">
        <v>44377</v>
      </c>
      <c r="O1336" s="10">
        <v>4</v>
      </c>
      <c r="P1336" s="10">
        <v>4.4292999999999996</v>
      </c>
    </row>
    <row r="1337" spans="14:16" x14ac:dyDescent="0.45">
      <c r="N1337" s="9">
        <v>44378</v>
      </c>
      <c r="O1337" s="10">
        <v>4.0167900000000003</v>
      </c>
      <c r="P1337" s="10"/>
    </row>
    <row r="1338" spans="14:16" x14ac:dyDescent="0.45">
      <c r="N1338" s="9">
        <v>44379</v>
      </c>
      <c r="O1338" s="10">
        <v>3.8487800000000001</v>
      </c>
      <c r="P1338" s="10"/>
    </row>
    <row r="1339" spans="14:16" x14ac:dyDescent="0.45">
      <c r="N1339" s="9">
        <v>44382</v>
      </c>
      <c r="O1339" s="10">
        <v>3.8915299999999999</v>
      </c>
      <c r="P1339" s="10"/>
    </row>
    <row r="1340" spans="14:16" x14ac:dyDescent="0.45">
      <c r="N1340" s="9">
        <v>44383</v>
      </c>
      <c r="O1340" s="10">
        <v>3.85</v>
      </c>
      <c r="P1340" s="10"/>
    </row>
    <row r="1341" spans="14:16" x14ac:dyDescent="0.45">
      <c r="N1341" s="9">
        <v>44384</v>
      </c>
      <c r="O1341" s="10">
        <v>3.8947600000000002</v>
      </c>
      <c r="P1341" s="10"/>
    </row>
    <row r="1342" spans="14:16" x14ac:dyDescent="0.45">
      <c r="N1342" s="9">
        <v>44385</v>
      </c>
      <c r="O1342" s="10">
        <v>4.0288599999999999</v>
      </c>
      <c r="P1342" s="10"/>
    </row>
    <row r="1343" spans="14:16" x14ac:dyDescent="0.45">
      <c r="N1343" s="9">
        <v>44386</v>
      </c>
      <c r="O1343" s="10">
        <v>3.85</v>
      </c>
      <c r="P1343" s="10"/>
    </row>
    <row r="1344" spans="14:16" x14ac:dyDescent="0.45">
      <c r="N1344" s="9">
        <v>44389</v>
      </c>
      <c r="O1344" s="10">
        <v>3.91</v>
      </c>
      <c r="P1344" s="10"/>
    </row>
    <row r="1345" spans="14:16" x14ac:dyDescent="0.45">
      <c r="N1345" s="9">
        <v>44390</v>
      </c>
      <c r="O1345" s="10">
        <v>3.8</v>
      </c>
      <c r="P1345" s="10"/>
    </row>
    <row r="1346" spans="14:16" x14ac:dyDescent="0.45">
      <c r="N1346" s="9">
        <v>44391</v>
      </c>
      <c r="O1346" s="10">
        <v>3.7956699999999999</v>
      </c>
      <c r="P1346" s="10"/>
    </row>
    <row r="1347" spans="14:16" x14ac:dyDescent="0.45">
      <c r="N1347" s="9">
        <v>44392</v>
      </c>
      <c r="O1347" s="10">
        <v>3.7366999999999999</v>
      </c>
      <c r="P1347" s="10"/>
    </row>
    <row r="1348" spans="14:16" x14ac:dyDescent="0.45">
      <c r="N1348" s="9">
        <v>44393</v>
      </c>
      <c r="O1348" s="10">
        <v>3.68167</v>
      </c>
      <c r="P1348" s="10"/>
    </row>
    <row r="1349" spans="14:16" x14ac:dyDescent="0.45">
      <c r="N1349" s="9">
        <v>44396</v>
      </c>
      <c r="O1349" s="10">
        <v>3.9992000000000001</v>
      </c>
      <c r="P1349" s="10"/>
    </row>
    <row r="1350" spans="14:16" x14ac:dyDescent="0.45">
      <c r="N1350" s="9">
        <v>44397</v>
      </c>
      <c r="O1350" s="10">
        <v>3.9514100000000001</v>
      </c>
      <c r="P1350" s="10"/>
    </row>
    <row r="1351" spans="14:16" x14ac:dyDescent="0.45">
      <c r="N1351" s="9">
        <v>44398</v>
      </c>
      <c r="O1351" s="10">
        <v>4.0045700000000002</v>
      </c>
      <c r="P1351" s="10"/>
    </row>
    <row r="1352" spans="14:16" x14ac:dyDescent="0.45">
      <c r="N1352" s="9">
        <v>44399</v>
      </c>
      <c r="O1352" s="10">
        <v>4</v>
      </c>
      <c r="P1352" s="10"/>
    </row>
    <row r="1353" spans="14:16" x14ac:dyDescent="0.45">
      <c r="N1353" s="9">
        <v>44400</v>
      </c>
      <c r="O1353" s="10">
        <v>3.8045900000000001</v>
      </c>
      <c r="P1353" s="10"/>
    </row>
    <row r="1354" spans="14:16" x14ac:dyDescent="0.45">
      <c r="N1354" s="9">
        <v>44403</v>
      </c>
      <c r="O1354" s="10">
        <v>3.91133</v>
      </c>
      <c r="P1354" s="10"/>
    </row>
    <row r="1355" spans="14:16" x14ac:dyDescent="0.45">
      <c r="N1355" s="9">
        <v>44404</v>
      </c>
      <c r="O1355" s="10">
        <v>4.4749999999999996</v>
      </c>
      <c r="P1355" s="10"/>
    </row>
    <row r="1356" spans="14:16" x14ac:dyDescent="0.45">
      <c r="N1356" s="9">
        <v>44405</v>
      </c>
      <c r="O1356" s="10">
        <v>4.5750000000000002</v>
      </c>
      <c r="P1356" s="10"/>
    </row>
    <row r="1357" spans="14:16" x14ac:dyDescent="0.45">
      <c r="N1357" s="9">
        <v>44406</v>
      </c>
      <c r="O1357" s="10">
        <v>4.3250000000000002</v>
      </c>
      <c r="P1357" s="10"/>
    </row>
    <row r="1358" spans="14:16" x14ac:dyDescent="0.45">
      <c r="N1358" s="9">
        <v>44407</v>
      </c>
      <c r="O1358" s="10">
        <v>4.2037300000000002</v>
      </c>
      <c r="P1358" s="10">
        <v>2.0476000000000001</v>
      </c>
    </row>
    <row r="1359" spans="14:16" x14ac:dyDescent="0.45">
      <c r="N1359" s="9">
        <v>44410</v>
      </c>
      <c r="O1359" s="10">
        <v>4.1534599999999999</v>
      </c>
      <c r="P1359" s="10"/>
    </row>
    <row r="1360" spans="14:16" x14ac:dyDescent="0.45">
      <c r="N1360" s="9">
        <v>44411</v>
      </c>
      <c r="O1360" s="10">
        <v>4.125</v>
      </c>
      <c r="P1360" s="10"/>
    </row>
    <row r="1361" spans="14:16" x14ac:dyDescent="0.45">
      <c r="N1361" s="9">
        <v>44412</v>
      </c>
      <c r="O1361" s="10">
        <v>4.1105700000000001</v>
      </c>
      <c r="P1361" s="10"/>
    </row>
    <row r="1362" spans="14:16" x14ac:dyDescent="0.45">
      <c r="N1362" s="9">
        <v>44413</v>
      </c>
      <c r="O1362" s="10">
        <v>4.0750000000000002</v>
      </c>
      <c r="P1362" s="10"/>
    </row>
    <row r="1363" spans="14:16" x14ac:dyDescent="0.45">
      <c r="N1363" s="9">
        <v>44414</v>
      </c>
      <c r="O1363" s="10">
        <v>4.19278</v>
      </c>
      <c r="P1363" s="10"/>
    </row>
    <row r="1364" spans="14:16" x14ac:dyDescent="0.45">
      <c r="N1364" s="9">
        <v>44417</v>
      </c>
      <c r="O1364" s="10">
        <v>4.1825099999999997</v>
      </c>
      <c r="P1364" s="10"/>
    </row>
    <row r="1365" spans="14:16" x14ac:dyDescent="0.45">
      <c r="N1365" s="9">
        <v>44418</v>
      </c>
      <c r="O1365" s="10">
        <v>4.12033</v>
      </c>
      <c r="P1365" s="10"/>
    </row>
    <row r="1366" spans="14:16" x14ac:dyDescent="0.45">
      <c r="N1366" s="9">
        <v>44419</v>
      </c>
      <c r="O1366" s="10">
        <v>4.1944900000000001</v>
      </c>
      <c r="P1366" s="10"/>
    </row>
    <row r="1367" spans="14:16" x14ac:dyDescent="0.45">
      <c r="N1367" s="9">
        <v>44420</v>
      </c>
      <c r="O1367" s="10">
        <v>4.0352800000000002</v>
      </c>
      <c r="P1367" s="10"/>
    </row>
    <row r="1368" spans="14:16" x14ac:dyDescent="0.45">
      <c r="N1368" s="9">
        <v>44421</v>
      </c>
      <c r="O1368" s="10">
        <v>3.9</v>
      </c>
      <c r="P1368" s="10"/>
    </row>
    <row r="1369" spans="14:16" x14ac:dyDescent="0.45">
      <c r="N1369" s="9">
        <v>44424</v>
      </c>
      <c r="O1369" s="10">
        <v>3.9388000000000001</v>
      </c>
      <c r="P1369" s="10"/>
    </row>
    <row r="1370" spans="14:16" x14ac:dyDescent="0.45">
      <c r="N1370" s="9">
        <v>44425</v>
      </c>
      <c r="O1370" s="10">
        <v>4.0122600000000004</v>
      </c>
      <c r="P1370" s="10"/>
    </row>
    <row r="1371" spans="14:16" x14ac:dyDescent="0.45">
      <c r="N1371" s="9">
        <v>44426</v>
      </c>
      <c r="O1371" s="10">
        <v>3.77</v>
      </c>
      <c r="P1371" s="10"/>
    </row>
    <row r="1372" spans="14:16" x14ac:dyDescent="0.45">
      <c r="N1372" s="9">
        <v>44427</v>
      </c>
      <c r="O1372" s="10">
        <v>4.0709499999999998</v>
      </c>
      <c r="P1372" s="10"/>
    </row>
    <row r="1373" spans="14:16" x14ac:dyDescent="0.45">
      <c r="N1373" s="9">
        <v>44428</v>
      </c>
      <c r="O1373" s="10">
        <v>4.0286</v>
      </c>
      <c r="P1373" s="10"/>
    </row>
    <row r="1374" spans="14:16" x14ac:dyDescent="0.45">
      <c r="N1374" s="9">
        <v>44431</v>
      </c>
      <c r="O1374" s="10">
        <v>4.0748199999999999</v>
      </c>
      <c r="P1374" s="10"/>
    </row>
    <row r="1375" spans="14:16" x14ac:dyDescent="0.45">
      <c r="N1375" s="9">
        <v>44432</v>
      </c>
      <c r="O1375" s="10">
        <v>4.0556299999999998</v>
      </c>
      <c r="P1375" s="10"/>
    </row>
    <row r="1376" spans="14:16" x14ac:dyDescent="0.45">
      <c r="N1376" s="9">
        <v>44433</v>
      </c>
      <c r="O1376" s="10">
        <v>3.95</v>
      </c>
      <c r="P1376" s="10"/>
    </row>
    <row r="1377" spans="14:16" x14ac:dyDescent="0.45">
      <c r="N1377" s="9">
        <v>44434</v>
      </c>
      <c r="O1377" s="10">
        <v>3.7820900000000002</v>
      </c>
      <c r="P1377" s="10"/>
    </row>
    <row r="1378" spans="14:16" x14ac:dyDescent="0.45">
      <c r="N1378" s="9">
        <v>44435</v>
      </c>
      <c r="O1378" s="10">
        <v>3.8059400000000001</v>
      </c>
      <c r="P1378" s="10"/>
    </row>
    <row r="1379" spans="14:16" x14ac:dyDescent="0.45">
      <c r="N1379" s="9">
        <v>44438</v>
      </c>
      <c r="O1379" s="10">
        <v>3.7985699999999998</v>
      </c>
      <c r="P1379" s="10"/>
    </row>
    <row r="1380" spans="14:16" x14ac:dyDescent="0.45">
      <c r="N1380" s="9">
        <v>44439</v>
      </c>
      <c r="O1380" s="10">
        <v>3.8</v>
      </c>
      <c r="P1380" s="10">
        <v>2.5682</v>
      </c>
    </row>
    <row r="1381" spans="14:16" x14ac:dyDescent="0.45">
      <c r="N1381" s="9">
        <v>44440</v>
      </c>
      <c r="O1381" s="10">
        <v>3.74037</v>
      </c>
      <c r="P1381" s="10"/>
    </row>
    <row r="1382" spans="14:16" x14ac:dyDescent="0.45">
      <c r="N1382" s="9">
        <v>44441</v>
      </c>
      <c r="O1382" s="10">
        <v>3.7260300000000002</v>
      </c>
      <c r="P1382" s="10"/>
    </row>
    <row r="1383" spans="14:16" x14ac:dyDescent="0.45">
      <c r="N1383" s="9">
        <v>44442</v>
      </c>
      <c r="O1383" s="10">
        <v>3.8</v>
      </c>
      <c r="P1383" s="10"/>
    </row>
    <row r="1384" spans="14:16" x14ac:dyDescent="0.45">
      <c r="N1384" s="9">
        <v>44445</v>
      </c>
      <c r="O1384" s="10">
        <v>3.8250000000000002</v>
      </c>
      <c r="P1384" s="10"/>
    </row>
    <row r="1385" spans="14:16" x14ac:dyDescent="0.45">
      <c r="N1385" s="9">
        <v>44446</v>
      </c>
      <c r="O1385" s="10">
        <v>3.8314400000000002</v>
      </c>
      <c r="P1385" s="10"/>
    </row>
    <row r="1386" spans="14:16" x14ac:dyDescent="0.45">
      <c r="N1386" s="9">
        <v>44447</v>
      </c>
      <c r="O1386" s="10">
        <v>3.7018900000000001</v>
      </c>
      <c r="P1386" s="10"/>
    </row>
    <row r="1387" spans="14:16" x14ac:dyDescent="0.45">
      <c r="N1387" s="9">
        <v>44448</v>
      </c>
      <c r="O1387" s="10">
        <v>3.54365</v>
      </c>
      <c r="P1387" s="10"/>
    </row>
    <row r="1388" spans="14:16" x14ac:dyDescent="0.45">
      <c r="N1388" s="9">
        <v>44449</v>
      </c>
      <c r="O1388" s="10">
        <v>3.75</v>
      </c>
      <c r="P1388" s="10"/>
    </row>
    <row r="1389" spans="14:16" x14ac:dyDescent="0.45">
      <c r="N1389" s="9">
        <v>44452</v>
      </c>
      <c r="O1389" s="10">
        <v>3.7330299999999998</v>
      </c>
      <c r="P1389" s="10"/>
    </row>
    <row r="1390" spans="14:16" x14ac:dyDescent="0.45">
      <c r="N1390" s="9">
        <v>44453</v>
      </c>
      <c r="O1390" s="10">
        <v>3.7250000000000001</v>
      </c>
      <c r="P1390" s="10"/>
    </row>
    <row r="1391" spans="14:16" x14ac:dyDescent="0.45">
      <c r="N1391" s="9">
        <v>44454</v>
      </c>
      <c r="O1391" s="10">
        <v>3.7</v>
      </c>
      <c r="P1391" s="10"/>
    </row>
    <row r="1392" spans="14:16" x14ac:dyDescent="0.45">
      <c r="N1392" s="9">
        <v>44455</v>
      </c>
      <c r="O1392" s="10">
        <v>3.8164199999999999</v>
      </c>
      <c r="P1392" s="10"/>
    </row>
    <row r="1393" spans="14:16" x14ac:dyDescent="0.45">
      <c r="N1393" s="9">
        <v>44456</v>
      </c>
      <c r="O1393" s="10">
        <v>3.9</v>
      </c>
      <c r="P1393" s="10"/>
    </row>
    <row r="1394" spans="14:16" x14ac:dyDescent="0.45">
      <c r="N1394" s="9">
        <v>44459</v>
      </c>
      <c r="O1394" s="10">
        <v>4.4417299999999997</v>
      </c>
      <c r="P1394" s="10"/>
    </row>
    <row r="1395" spans="14:16" x14ac:dyDescent="0.45">
      <c r="N1395" s="9">
        <v>44460</v>
      </c>
      <c r="O1395" s="10">
        <v>4.3719900000000003</v>
      </c>
      <c r="P1395" s="10"/>
    </row>
    <row r="1396" spans="14:16" x14ac:dyDescent="0.45">
      <c r="N1396" s="9">
        <v>44461</v>
      </c>
      <c r="O1396" s="10">
        <v>4.3403600000000004</v>
      </c>
      <c r="P1396" s="10"/>
    </row>
    <row r="1397" spans="14:16" x14ac:dyDescent="0.45">
      <c r="N1397" s="9">
        <v>44462</v>
      </c>
      <c r="O1397" s="10">
        <v>3.7979400000000001</v>
      </c>
      <c r="P1397" s="10"/>
    </row>
    <row r="1398" spans="14:16" x14ac:dyDescent="0.45">
      <c r="N1398" s="9">
        <v>44463</v>
      </c>
      <c r="O1398" s="10">
        <v>3.7770800000000002</v>
      </c>
      <c r="P1398" s="10"/>
    </row>
    <row r="1399" spans="14:16" x14ac:dyDescent="0.45">
      <c r="N1399" s="9">
        <v>44466</v>
      </c>
      <c r="O1399" s="10">
        <v>3.7949000000000002</v>
      </c>
      <c r="P1399" s="10"/>
    </row>
    <row r="1400" spans="14:16" x14ac:dyDescent="0.45">
      <c r="N1400" s="9">
        <v>44467</v>
      </c>
      <c r="O1400" s="10">
        <v>3.7210700000000001</v>
      </c>
      <c r="P1400" s="10"/>
    </row>
    <row r="1401" spans="14:16" x14ac:dyDescent="0.45">
      <c r="N1401" s="9">
        <v>44468</v>
      </c>
      <c r="O1401" s="10">
        <v>3.7670499999999998</v>
      </c>
      <c r="P1401" s="10"/>
    </row>
    <row r="1402" spans="14:16" x14ac:dyDescent="0.45">
      <c r="N1402" s="9">
        <v>44469</v>
      </c>
      <c r="O1402" s="10">
        <v>3.6763499999999998</v>
      </c>
      <c r="P1402" s="10">
        <v>4.2521000000000004</v>
      </c>
    </row>
    <row r="1403" spans="14:16" x14ac:dyDescent="0.45">
      <c r="N1403" s="9">
        <v>44470</v>
      </c>
      <c r="O1403" s="10">
        <v>3.8</v>
      </c>
      <c r="P1403" s="10"/>
    </row>
    <row r="1404" spans="14:16" x14ac:dyDescent="0.45">
      <c r="N1404" s="9">
        <v>44473</v>
      </c>
      <c r="O1404" s="10">
        <v>3.9027599999999998</v>
      </c>
      <c r="P1404" s="10"/>
    </row>
    <row r="1405" spans="14:16" x14ac:dyDescent="0.45">
      <c r="N1405" s="9">
        <v>44474</v>
      </c>
      <c r="O1405" s="10">
        <v>3.95</v>
      </c>
      <c r="P1405" s="10"/>
    </row>
    <row r="1406" spans="14:16" x14ac:dyDescent="0.45">
      <c r="N1406" s="9">
        <v>44475</v>
      </c>
      <c r="O1406" s="10">
        <v>4.0537200000000002</v>
      </c>
      <c r="P1406" s="10"/>
    </row>
    <row r="1407" spans="14:16" x14ac:dyDescent="0.45">
      <c r="N1407" s="9">
        <v>44476</v>
      </c>
      <c r="O1407" s="10">
        <v>3.9249999999999998</v>
      </c>
      <c r="P1407" s="10"/>
    </row>
    <row r="1408" spans="14:16" x14ac:dyDescent="0.45">
      <c r="N1408" s="9">
        <v>44477</v>
      </c>
      <c r="O1408" s="10">
        <v>3.8509199999999999</v>
      </c>
      <c r="P1408" s="10"/>
    </row>
    <row r="1409" spans="14:16" x14ac:dyDescent="0.45">
      <c r="N1409" s="9">
        <v>44480</v>
      </c>
      <c r="O1409" s="10">
        <v>3.8269799999999998</v>
      </c>
      <c r="P1409" s="10"/>
    </row>
    <row r="1410" spans="14:16" x14ac:dyDescent="0.45">
      <c r="N1410" s="9">
        <v>44481</v>
      </c>
      <c r="O1410" s="10">
        <v>3.76173</v>
      </c>
      <c r="P1410" s="10"/>
    </row>
    <row r="1411" spans="14:16" x14ac:dyDescent="0.45">
      <c r="N1411" s="9">
        <v>44482</v>
      </c>
      <c r="O1411" s="10">
        <v>3.73</v>
      </c>
      <c r="P1411" s="10"/>
    </row>
    <row r="1412" spans="14:16" x14ac:dyDescent="0.45">
      <c r="N1412" s="9">
        <v>44483</v>
      </c>
      <c r="O1412" s="10">
        <v>3.68981</v>
      </c>
      <c r="P1412" s="10"/>
    </row>
    <row r="1413" spans="14:16" x14ac:dyDescent="0.45">
      <c r="N1413" s="9">
        <v>44484</v>
      </c>
      <c r="O1413" s="10">
        <v>3.7473999999999998</v>
      </c>
      <c r="P1413" s="10"/>
    </row>
    <row r="1414" spans="14:16" x14ac:dyDescent="0.45">
      <c r="N1414" s="9">
        <v>44487</v>
      </c>
      <c r="O1414" s="10">
        <v>3.79434</v>
      </c>
      <c r="P1414" s="10"/>
    </row>
    <row r="1415" spans="14:16" x14ac:dyDescent="0.45">
      <c r="N1415" s="9">
        <v>44488</v>
      </c>
      <c r="O1415" s="10">
        <v>4.1059000000000001</v>
      </c>
      <c r="P1415" s="10"/>
    </row>
    <row r="1416" spans="14:16" x14ac:dyDescent="0.45">
      <c r="N1416" s="9">
        <v>44489</v>
      </c>
      <c r="O1416" s="10">
        <v>4.0999999999999996</v>
      </c>
      <c r="P1416" s="10"/>
    </row>
    <row r="1417" spans="14:16" x14ac:dyDescent="0.45">
      <c r="N1417" s="9">
        <v>44490</v>
      </c>
      <c r="O1417" s="10">
        <v>3.9935200000000002</v>
      </c>
      <c r="P1417" s="10"/>
    </row>
    <row r="1418" spans="14:16" x14ac:dyDescent="0.45">
      <c r="N1418" s="9">
        <v>44491</v>
      </c>
      <c r="O1418" s="10">
        <v>3.93031</v>
      </c>
      <c r="P1418" s="10"/>
    </row>
    <row r="1419" spans="14:16" x14ac:dyDescent="0.45">
      <c r="N1419" s="9">
        <v>44494</v>
      </c>
      <c r="O1419" s="10">
        <v>4.0029700000000004</v>
      </c>
      <c r="P1419" s="10"/>
    </row>
    <row r="1420" spans="14:16" x14ac:dyDescent="0.45">
      <c r="N1420" s="9">
        <v>44495</v>
      </c>
      <c r="O1420" s="10">
        <v>3.9555199999999999</v>
      </c>
      <c r="P1420" s="10"/>
    </row>
    <row r="1421" spans="14:16" x14ac:dyDescent="0.45">
      <c r="N1421" s="9">
        <v>44496</v>
      </c>
      <c r="O1421" s="10">
        <v>3.9034499999999999</v>
      </c>
      <c r="P1421" s="10"/>
    </row>
    <row r="1422" spans="14:16" x14ac:dyDescent="0.45">
      <c r="N1422" s="9">
        <v>44497</v>
      </c>
      <c r="O1422" s="10">
        <v>3.6368800000000001</v>
      </c>
      <c r="P1422" s="10"/>
    </row>
    <row r="1423" spans="14:16" x14ac:dyDescent="0.45">
      <c r="N1423" s="9">
        <v>44498</v>
      </c>
      <c r="O1423" s="10">
        <v>3.65</v>
      </c>
      <c r="P1423" s="10">
        <v>5.7992000000000008</v>
      </c>
    </row>
    <row r="1424" spans="14:16" x14ac:dyDescent="0.45">
      <c r="N1424" s="9">
        <v>44501</v>
      </c>
      <c r="O1424" s="10">
        <v>3.6243699999999999</v>
      </c>
      <c r="P1424" s="10"/>
    </row>
    <row r="1425" spans="14:16" x14ac:dyDescent="0.45">
      <c r="N1425" s="9">
        <v>44502</v>
      </c>
      <c r="O1425" s="10">
        <v>3.5958600000000001</v>
      </c>
      <c r="P1425" s="10"/>
    </row>
    <row r="1426" spans="14:16" x14ac:dyDescent="0.45">
      <c r="N1426" s="9">
        <v>44503</v>
      </c>
      <c r="O1426" s="10">
        <v>3.5633499999999998</v>
      </c>
      <c r="P1426" s="10"/>
    </row>
    <row r="1427" spans="14:16" x14ac:dyDescent="0.45">
      <c r="N1427" s="9">
        <v>44504</v>
      </c>
      <c r="O1427" s="10">
        <v>3.3667699999999998</v>
      </c>
      <c r="P1427" s="10"/>
    </row>
    <row r="1428" spans="14:16" x14ac:dyDescent="0.45">
      <c r="N1428" s="9">
        <v>44505</v>
      </c>
      <c r="O1428" s="10">
        <v>3.2941199999999999</v>
      </c>
      <c r="P1428" s="10"/>
    </row>
    <row r="1429" spans="14:16" x14ac:dyDescent="0.45">
      <c r="N1429" s="9">
        <v>44508</v>
      </c>
      <c r="O1429" s="10">
        <v>3.32341</v>
      </c>
      <c r="P1429" s="10"/>
    </row>
    <row r="1430" spans="14:16" x14ac:dyDescent="0.45">
      <c r="N1430" s="9">
        <v>44509</v>
      </c>
      <c r="O1430" s="10">
        <v>3.3775499999999998</v>
      </c>
      <c r="P1430" s="10"/>
    </row>
    <row r="1431" spans="14:16" x14ac:dyDescent="0.45">
      <c r="N1431" s="9">
        <v>44510</v>
      </c>
      <c r="O1431" s="10">
        <v>3.40842</v>
      </c>
      <c r="P1431" s="10"/>
    </row>
    <row r="1432" spans="14:16" x14ac:dyDescent="0.45">
      <c r="N1432" s="9">
        <v>44511</v>
      </c>
      <c r="O1432" s="10">
        <v>3.5321899999999999</v>
      </c>
      <c r="P1432" s="10"/>
    </row>
    <row r="1433" spans="14:16" x14ac:dyDescent="0.45">
      <c r="N1433" s="9">
        <v>44512</v>
      </c>
      <c r="O1433" s="10">
        <v>3.8458899999999998</v>
      </c>
      <c r="P1433" s="10"/>
    </row>
    <row r="1434" spans="14:16" x14ac:dyDescent="0.45">
      <c r="N1434" s="9">
        <v>44515</v>
      </c>
      <c r="O1434" s="10">
        <v>3.87724</v>
      </c>
      <c r="P1434" s="10"/>
    </row>
    <row r="1435" spans="14:16" x14ac:dyDescent="0.45">
      <c r="N1435" s="9">
        <v>44516</v>
      </c>
      <c r="O1435" s="10">
        <v>3.8445800000000001</v>
      </c>
      <c r="P1435" s="10"/>
    </row>
    <row r="1436" spans="14:16" x14ac:dyDescent="0.45">
      <c r="N1436" s="9">
        <v>44517</v>
      </c>
      <c r="O1436" s="10">
        <v>3.68832</v>
      </c>
      <c r="P1436" s="10"/>
    </row>
    <row r="1437" spans="14:16" x14ac:dyDescent="0.45">
      <c r="N1437" s="9">
        <v>44518</v>
      </c>
      <c r="O1437" s="10">
        <v>3.65185</v>
      </c>
      <c r="P1437" s="10"/>
    </row>
    <row r="1438" spans="14:16" x14ac:dyDescent="0.45">
      <c r="N1438" s="9">
        <v>44519</v>
      </c>
      <c r="O1438" s="10">
        <v>3.7019199999999999</v>
      </c>
      <c r="P1438" s="10"/>
    </row>
    <row r="1439" spans="14:16" x14ac:dyDescent="0.45">
      <c r="N1439" s="9">
        <v>44522</v>
      </c>
      <c r="O1439" s="10">
        <v>3.7338100000000001</v>
      </c>
      <c r="P1439" s="10"/>
    </row>
    <row r="1440" spans="14:16" x14ac:dyDescent="0.45">
      <c r="N1440" s="9">
        <v>44523</v>
      </c>
      <c r="O1440" s="10">
        <v>3.7650700000000001</v>
      </c>
      <c r="P1440" s="10"/>
    </row>
    <row r="1441" spans="14:16" x14ac:dyDescent="0.45">
      <c r="N1441" s="9">
        <v>44524</v>
      </c>
      <c r="O1441" s="10">
        <v>3.7738999999999998</v>
      </c>
      <c r="P1441" s="10"/>
    </row>
    <row r="1442" spans="14:16" x14ac:dyDescent="0.45">
      <c r="N1442" s="9">
        <v>44525</v>
      </c>
      <c r="O1442" s="10">
        <v>3.6496400000000002</v>
      </c>
      <c r="P1442" s="10"/>
    </row>
    <row r="1443" spans="14:16" x14ac:dyDescent="0.45">
      <c r="N1443" s="9">
        <v>44526</v>
      </c>
      <c r="O1443" s="10">
        <v>3.875</v>
      </c>
      <c r="P1443" s="10"/>
    </row>
    <row r="1444" spans="14:16" x14ac:dyDescent="0.45">
      <c r="N1444" s="9">
        <v>44529</v>
      </c>
      <c r="O1444" s="10">
        <v>3.6368200000000002</v>
      </c>
      <c r="P1444" s="10"/>
    </row>
    <row r="1445" spans="14:16" x14ac:dyDescent="0.45">
      <c r="N1445" s="9">
        <v>44530</v>
      </c>
      <c r="O1445" s="10">
        <v>3.7</v>
      </c>
      <c r="P1445" s="10">
        <v>4.8786000000000005</v>
      </c>
    </row>
    <row r="1446" spans="14:16" x14ac:dyDescent="0.45">
      <c r="N1446" s="9">
        <v>44531</v>
      </c>
      <c r="O1446" s="10">
        <v>3.657</v>
      </c>
      <c r="P1446" s="10"/>
    </row>
    <row r="1447" spans="14:16" x14ac:dyDescent="0.45">
      <c r="N1447" s="9">
        <v>44532</v>
      </c>
      <c r="O1447" s="10">
        <v>3.5912199999999999</v>
      </c>
      <c r="P1447" s="10"/>
    </row>
    <row r="1448" spans="14:16" x14ac:dyDescent="0.45">
      <c r="N1448" s="9">
        <v>44533</v>
      </c>
      <c r="O1448" s="10">
        <v>3.69747</v>
      </c>
      <c r="P1448" s="10"/>
    </row>
    <row r="1449" spans="14:16" x14ac:dyDescent="0.45">
      <c r="N1449" s="9">
        <v>44536</v>
      </c>
      <c r="O1449" s="10">
        <v>3.72174</v>
      </c>
      <c r="P1449" s="10"/>
    </row>
    <row r="1450" spans="14:16" x14ac:dyDescent="0.45">
      <c r="N1450" s="9">
        <v>44537</v>
      </c>
      <c r="O1450" s="10">
        <v>3.7152099999999999</v>
      </c>
      <c r="P1450" s="10"/>
    </row>
    <row r="1451" spans="14:16" x14ac:dyDescent="0.45">
      <c r="N1451" s="9">
        <v>44538</v>
      </c>
      <c r="O1451" s="10">
        <v>3.8250000000000002</v>
      </c>
      <c r="P1451" s="10"/>
    </row>
    <row r="1452" spans="14:16" x14ac:dyDescent="0.45">
      <c r="N1452" s="9">
        <v>44539</v>
      </c>
      <c r="O1452" s="10">
        <v>4.0256999999999996</v>
      </c>
      <c r="P1452" s="10"/>
    </row>
    <row r="1453" spans="14:16" x14ac:dyDescent="0.45">
      <c r="N1453" s="9">
        <v>44540</v>
      </c>
      <c r="O1453" s="10">
        <v>3.7627999999999999</v>
      </c>
      <c r="P1453" s="10"/>
    </row>
    <row r="1454" spans="14:16" x14ac:dyDescent="0.45">
      <c r="N1454" s="9">
        <v>44543</v>
      </c>
      <c r="O1454" s="10">
        <v>3.8302200000000002</v>
      </c>
      <c r="P1454" s="10"/>
    </row>
    <row r="1455" spans="14:16" x14ac:dyDescent="0.45">
      <c r="N1455" s="9">
        <v>44544</v>
      </c>
      <c r="O1455" s="10">
        <v>3.7415799999999999</v>
      </c>
      <c r="P1455" s="10"/>
    </row>
    <row r="1456" spans="14:16" x14ac:dyDescent="0.45">
      <c r="N1456" s="9">
        <v>44545</v>
      </c>
      <c r="O1456" s="10">
        <v>3.6870500000000002</v>
      </c>
      <c r="P1456" s="10"/>
    </row>
    <row r="1457" spans="14:16" x14ac:dyDescent="0.45">
      <c r="N1457" s="9">
        <v>44546</v>
      </c>
      <c r="O1457" s="10">
        <v>3.2</v>
      </c>
      <c r="P1457" s="10"/>
    </row>
    <row r="1458" spans="14:16" x14ac:dyDescent="0.45">
      <c r="N1458" s="9">
        <v>44547</v>
      </c>
      <c r="O1458" s="10">
        <v>3.25</v>
      </c>
      <c r="P1458" s="10"/>
    </row>
    <row r="1459" spans="14:16" x14ac:dyDescent="0.45">
      <c r="N1459" s="9">
        <v>44550</v>
      </c>
      <c r="O1459" s="10">
        <v>3.3205499999999999</v>
      </c>
      <c r="P1459" s="10"/>
    </row>
    <row r="1460" spans="14:16" x14ac:dyDescent="0.45">
      <c r="N1460" s="9">
        <v>44551</v>
      </c>
      <c r="O1460" s="10">
        <v>3.2888600000000001</v>
      </c>
      <c r="P1460" s="10"/>
    </row>
    <row r="1461" spans="14:16" x14ac:dyDescent="0.45">
      <c r="N1461" s="9">
        <v>44552</v>
      </c>
      <c r="O1461" s="10">
        <v>3.2890600000000001</v>
      </c>
      <c r="P1461" s="10"/>
    </row>
    <row r="1462" spans="14:16" x14ac:dyDescent="0.45">
      <c r="N1462" s="9">
        <v>44553</v>
      </c>
      <c r="O1462" s="10">
        <v>3.2836500000000002</v>
      </c>
      <c r="P1462" s="10"/>
    </row>
    <row r="1463" spans="14:16" x14ac:dyDescent="0.45">
      <c r="N1463" s="9">
        <v>44554</v>
      </c>
      <c r="O1463" s="10">
        <v>3.2873000000000001</v>
      </c>
      <c r="P1463" s="10"/>
    </row>
    <row r="1464" spans="14:16" x14ac:dyDescent="0.45">
      <c r="N1464" s="9">
        <v>44557</v>
      </c>
      <c r="O1464" s="10">
        <v>3.2899799999999999</v>
      </c>
      <c r="P1464" s="10"/>
    </row>
    <row r="1465" spans="14:16" x14ac:dyDescent="0.45">
      <c r="N1465" s="9">
        <v>44558</v>
      </c>
      <c r="O1465" s="10">
        <v>3.3645</v>
      </c>
      <c r="P1465" s="10"/>
    </row>
    <row r="1466" spans="14:16" x14ac:dyDescent="0.45">
      <c r="N1466" s="9">
        <v>44559</v>
      </c>
      <c r="O1466" s="10">
        <v>3.3303400000000001</v>
      </c>
      <c r="P1466" s="10"/>
    </row>
    <row r="1467" spans="14:16" x14ac:dyDescent="0.45">
      <c r="N1467" s="9">
        <v>44560</v>
      </c>
      <c r="O1467" s="10">
        <v>3.39751</v>
      </c>
      <c r="P1467" s="10"/>
    </row>
    <row r="1468" spans="14:16" x14ac:dyDescent="0.45">
      <c r="N1468" s="9">
        <v>44561</v>
      </c>
      <c r="O1468" s="10">
        <v>3.6230000000000002</v>
      </c>
      <c r="P1468" s="10">
        <v>4.1781000000000006</v>
      </c>
    </row>
    <row r="1469" spans="14:16" x14ac:dyDescent="0.45">
      <c r="N1469" s="9">
        <v>44564</v>
      </c>
      <c r="O1469" s="10">
        <v>3.55</v>
      </c>
      <c r="P1469" s="10"/>
    </row>
    <row r="1470" spans="14:16" x14ac:dyDescent="0.45">
      <c r="N1470" s="9">
        <v>44565</v>
      </c>
      <c r="O1470" s="10">
        <v>3.3555600000000001</v>
      </c>
      <c r="P1470" s="10"/>
    </row>
    <row r="1471" spans="14:16" x14ac:dyDescent="0.45">
      <c r="N1471" s="9">
        <v>44566</v>
      </c>
      <c r="O1471" s="10">
        <v>3.09023</v>
      </c>
      <c r="P1471" s="10"/>
    </row>
    <row r="1472" spans="14:16" x14ac:dyDescent="0.45">
      <c r="N1472" s="9">
        <v>44567</v>
      </c>
      <c r="O1472" s="10">
        <v>3.2032600000000002</v>
      </c>
      <c r="P1472" s="10"/>
    </row>
    <row r="1473" spans="14:16" x14ac:dyDescent="0.45">
      <c r="N1473" s="9">
        <v>44568</v>
      </c>
      <c r="O1473" s="10">
        <v>3.1324700000000001</v>
      </c>
      <c r="P1473" s="10"/>
    </row>
    <row r="1474" spans="14:16" x14ac:dyDescent="0.45">
      <c r="N1474" s="9">
        <v>44571</v>
      </c>
      <c r="O1474" s="10">
        <v>3.0796899999999998</v>
      </c>
      <c r="P1474" s="10"/>
    </row>
    <row r="1475" spans="14:16" x14ac:dyDescent="0.45">
      <c r="N1475" s="9">
        <v>44572</v>
      </c>
      <c r="O1475" s="10">
        <v>2.8412899999999999</v>
      </c>
      <c r="P1475" s="10"/>
    </row>
    <row r="1476" spans="14:16" x14ac:dyDescent="0.45">
      <c r="N1476" s="9">
        <v>44573</v>
      </c>
      <c r="O1476" s="10">
        <v>2.9</v>
      </c>
      <c r="P1476" s="10"/>
    </row>
    <row r="1477" spans="14:16" x14ac:dyDescent="0.45">
      <c r="N1477" s="9">
        <v>44574</v>
      </c>
      <c r="O1477" s="10">
        <v>2.9531000000000001</v>
      </c>
      <c r="P1477" s="10"/>
    </row>
    <row r="1478" spans="14:16" x14ac:dyDescent="0.45">
      <c r="N1478" s="9">
        <v>44575</v>
      </c>
      <c r="O1478" s="10">
        <v>3.0810399999999998</v>
      </c>
      <c r="P1478" s="10"/>
    </row>
    <row r="1479" spans="14:16" x14ac:dyDescent="0.45">
      <c r="N1479" s="9">
        <v>44578</v>
      </c>
      <c r="O1479" s="10">
        <v>3.11585</v>
      </c>
      <c r="P1479" s="10"/>
    </row>
    <row r="1480" spans="14:16" x14ac:dyDescent="0.45">
      <c r="N1480" s="9">
        <v>44579</v>
      </c>
      <c r="O1480" s="10">
        <v>3.1496</v>
      </c>
      <c r="P1480" s="10"/>
    </row>
    <row r="1481" spans="14:16" x14ac:dyDescent="0.45">
      <c r="N1481" s="9">
        <v>44580</v>
      </c>
      <c r="O1481" s="10">
        <v>3.1478000000000002</v>
      </c>
      <c r="P1481" s="10"/>
    </row>
    <row r="1482" spans="14:16" x14ac:dyDescent="0.45">
      <c r="N1482" s="9">
        <v>44581</v>
      </c>
      <c r="O1482" s="10">
        <v>3.1</v>
      </c>
      <c r="P1482" s="10"/>
    </row>
    <row r="1483" spans="14:16" x14ac:dyDescent="0.45">
      <c r="N1483" s="9">
        <v>44582</v>
      </c>
      <c r="O1483" s="10">
        <v>3.1047799999999999</v>
      </c>
      <c r="P1483" s="10"/>
    </row>
    <row r="1484" spans="14:16" x14ac:dyDescent="0.45">
      <c r="N1484" s="9">
        <v>44585</v>
      </c>
      <c r="O1484" s="10">
        <v>3.2749999999999999</v>
      </c>
      <c r="P1484" s="10"/>
    </row>
    <row r="1485" spans="14:16" x14ac:dyDescent="0.45">
      <c r="N1485" s="9">
        <v>44586</v>
      </c>
      <c r="O1485" s="10">
        <v>3.2387199999999998</v>
      </c>
      <c r="P1485" s="10"/>
    </row>
    <row r="1486" spans="14:16" x14ac:dyDescent="0.45">
      <c r="N1486" s="9">
        <v>44587</v>
      </c>
      <c r="O1486" s="10">
        <v>3.1149100000000001</v>
      </c>
      <c r="P1486" s="10"/>
    </row>
    <row r="1487" spans="14:16" x14ac:dyDescent="0.45">
      <c r="N1487" s="9">
        <v>44588</v>
      </c>
      <c r="O1487" s="10">
        <v>3.36849</v>
      </c>
      <c r="P1487" s="10"/>
    </row>
    <row r="1488" spans="14:16" x14ac:dyDescent="0.45">
      <c r="N1488" s="9">
        <v>44589</v>
      </c>
      <c r="O1488" s="10">
        <v>3.2229299999999999</v>
      </c>
      <c r="P1488" s="10"/>
    </row>
    <row r="1489" spans="14:16" x14ac:dyDescent="0.45">
      <c r="N1489" s="9">
        <v>44592</v>
      </c>
      <c r="O1489" s="10">
        <v>3.2991299999999999</v>
      </c>
      <c r="P1489" s="10">
        <v>6.2618999999999998</v>
      </c>
    </row>
    <row r="1490" spans="14:16" x14ac:dyDescent="0.45">
      <c r="N1490" s="9">
        <v>44593</v>
      </c>
      <c r="O1490" s="10">
        <v>3.2346400000000002</v>
      </c>
      <c r="P1490" s="10"/>
    </row>
    <row r="1491" spans="14:16" x14ac:dyDescent="0.45">
      <c r="N1491" s="9">
        <v>44594</v>
      </c>
      <c r="O1491" s="10">
        <v>3.1630600000000002</v>
      </c>
      <c r="P1491" s="10"/>
    </row>
    <row r="1492" spans="14:16" x14ac:dyDescent="0.45">
      <c r="N1492" s="9">
        <v>44595</v>
      </c>
      <c r="O1492" s="10">
        <v>3.0975700000000002</v>
      </c>
      <c r="P1492" s="10"/>
    </row>
    <row r="1493" spans="14:16" x14ac:dyDescent="0.45">
      <c r="N1493" s="9">
        <v>44596</v>
      </c>
      <c r="O1493" s="10">
        <v>3.0442999999999998</v>
      </c>
      <c r="P1493" s="10"/>
    </row>
    <row r="1494" spans="14:16" x14ac:dyDescent="0.45">
      <c r="N1494" s="9">
        <v>44599</v>
      </c>
      <c r="O1494" s="10">
        <v>3.0244900000000001</v>
      </c>
      <c r="P1494" s="10"/>
    </row>
    <row r="1495" spans="14:16" x14ac:dyDescent="0.45">
      <c r="N1495" s="9">
        <v>44600</v>
      </c>
      <c r="O1495" s="10">
        <v>2.9762499999999998</v>
      </c>
      <c r="P1495" s="10"/>
    </row>
    <row r="1496" spans="14:16" x14ac:dyDescent="0.45">
      <c r="N1496" s="9">
        <v>44601</v>
      </c>
      <c r="O1496" s="10">
        <v>2.8860600000000001</v>
      </c>
      <c r="P1496" s="10"/>
    </row>
    <row r="1497" spans="14:16" x14ac:dyDescent="0.45">
      <c r="N1497" s="9">
        <v>44602</v>
      </c>
      <c r="O1497" s="10">
        <v>2.8</v>
      </c>
      <c r="P1497" s="10"/>
    </row>
    <row r="1498" spans="14:16" x14ac:dyDescent="0.45">
      <c r="N1498" s="9">
        <v>44603</v>
      </c>
      <c r="O1498" s="10">
        <v>2.95011</v>
      </c>
      <c r="P1498" s="10"/>
    </row>
    <row r="1499" spans="14:16" x14ac:dyDescent="0.45">
      <c r="N1499" s="9">
        <v>44606</v>
      </c>
      <c r="O1499" s="10">
        <v>3.2935599999999998</v>
      </c>
      <c r="P1499" s="10"/>
    </row>
    <row r="1500" spans="14:16" x14ac:dyDescent="0.45">
      <c r="N1500" s="9">
        <v>44607</v>
      </c>
      <c r="O1500" s="10">
        <v>3.0249999999999999</v>
      </c>
      <c r="P1500" s="10"/>
    </row>
    <row r="1501" spans="14:16" x14ac:dyDescent="0.45">
      <c r="N1501" s="9">
        <v>44608</v>
      </c>
      <c r="O1501" s="10">
        <v>2.89479</v>
      </c>
      <c r="P1501" s="10"/>
    </row>
    <row r="1502" spans="14:16" x14ac:dyDescent="0.45">
      <c r="N1502" s="9">
        <v>44609</v>
      </c>
      <c r="O1502" s="10">
        <v>2.9898099999999999</v>
      </c>
      <c r="P1502" s="10"/>
    </row>
    <row r="1503" spans="14:16" x14ac:dyDescent="0.45">
      <c r="N1503" s="9">
        <v>44610</v>
      </c>
      <c r="O1503" s="10">
        <v>2.97132</v>
      </c>
      <c r="P1503" s="10"/>
    </row>
    <row r="1504" spans="14:16" x14ac:dyDescent="0.45">
      <c r="N1504" s="9">
        <v>44613</v>
      </c>
      <c r="O1504" s="10">
        <v>2.92435</v>
      </c>
      <c r="P1504" s="10"/>
    </row>
    <row r="1505" spans="14:16" x14ac:dyDescent="0.45">
      <c r="N1505" s="9">
        <v>44614</v>
      </c>
      <c r="O1505" s="10">
        <v>3.0586199999999999</v>
      </c>
      <c r="P1505" s="10"/>
    </row>
    <row r="1506" spans="14:16" x14ac:dyDescent="0.45">
      <c r="N1506" s="9">
        <v>44615</v>
      </c>
      <c r="O1506" s="10">
        <v>2.9633600000000002</v>
      </c>
      <c r="P1506" s="10"/>
    </row>
    <row r="1507" spans="14:16" x14ac:dyDescent="0.45">
      <c r="N1507" s="9">
        <v>44616</v>
      </c>
      <c r="O1507" s="10">
        <v>3.51797</v>
      </c>
      <c r="P1507" s="10"/>
    </row>
    <row r="1508" spans="14:16" x14ac:dyDescent="0.45">
      <c r="N1508" s="9">
        <v>44617</v>
      </c>
      <c r="O1508" s="10">
        <v>3.2369599999999998</v>
      </c>
      <c r="P1508" s="10"/>
    </row>
    <row r="1509" spans="14:16" x14ac:dyDescent="0.45">
      <c r="N1509" s="9">
        <v>44620</v>
      </c>
      <c r="O1509" s="10">
        <v>3.2917700000000001</v>
      </c>
      <c r="P1509" s="10">
        <v>4.5087999999999999</v>
      </c>
    </row>
    <row r="1510" spans="14:16" x14ac:dyDescent="0.45">
      <c r="N1510" s="9">
        <v>44621</v>
      </c>
      <c r="O1510" s="10">
        <v>3.3487499999999999</v>
      </c>
      <c r="P1510" s="10"/>
    </row>
    <row r="1511" spans="14:16" x14ac:dyDescent="0.45">
      <c r="N1511" s="9">
        <v>44622</v>
      </c>
      <c r="O1511" s="10">
        <v>3.75</v>
      </c>
      <c r="P1511" s="10"/>
    </row>
    <row r="1512" spans="14:16" x14ac:dyDescent="0.45">
      <c r="N1512" s="9">
        <v>44623</v>
      </c>
      <c r="O1512" s="10">
        <v>3.4540899999999999</v>
      </c>
      <c r="P1512" s="10"/>
    </row>
    <row r="1513" spans="14:16" x14ac:dyDescent="0.45">
      <c r="N1513" s="9">
        <v>44624</v>
      </c>
      <c r="O1513" s="10">
        <v>3.7</v>
      </c>
      <c r="P1513" s="10"/>
    </row>
    <row r="1514" spans="14:16" x14ac:dyDescent="0.45">
      <c r="N1514" s="9">
        <v>44627</v>
      </c>
      <c r="O1514" s="10">
        <v>3.9249999999999998</v>
      </c>
      <c r="P1514" s="10"/>
    </row>
    <row r="1515" spans="14:16" x14ac:dyDescent="0.45">
      <c r="N1515" s="9">
        <v>44628</v>
      </c>
      <c r="O1515" s="10">
        <v>3.8</v>
      </c>
      <c r="P1515" s="10"/>
    </row>
    <row r="1516" spans="14:16" x14ac:dyDescent="0.45">
      <c r="N1516" s="9">
        <v>44629</v>
      </c>
      <c r="O1516" s="10">
        <v>3.25</v>
      </c>
      <c r="P1516" s="10"/>
    </row>
    <row r="1517" spans="14:16" x14ac:dyDescent="0.45">
      <c r="N1517" s="9">
        <v>44630</v>
      </c>
      <c r="O1517" s="10">
        <v>3.2966000000000002</v>
      </c>
      <c r="P1517" s="10"/>
    </row>
    <row r="1518" spans="14:16" x14ac:dyDescent="0.45">
      <c r="N1518" s="9">
        <v>44631</v>
      </c>
      <c r="O1518" s="10">
        <v>3.65</v>
      </c>
      <c r="P1518" s="10"/>
    </row>
    <row r="1519" spans="14:16" x14ac:dyDescent="0.45">
      <c r="N1519" s="9">
        <v>44634</v>
      </c>
      <c r="O1519" s="10">
        <v>4.3250000000000002</v>
      </c>
      <c r="P1519" s="10"/>
    </row>
    <row r="1520" spans="14:16" x14ac:dyDescent="0.45">
      <c r="N1520" s="9">
        <v>44635</v>
      </c>
      <c r="O1520" s="10">
        <v>4.75</v>
      </c>
      <c r="P1520" s="10"/>
    </row>
    <row r="1521" spans="14:16" x14ac:dyDescent="0.45">
      <c r="N1521" s="9">
        <v>44636</v>
      </c>
      <c r="O1521" s="10">
        <v>4.3498099999999997</v>
      </c>
      <c r="P1521" s="10"/>
    </row>
    <row r="1522" spans="14:16" x14ac:dyDescent="0.45">
      <c r="N1522" s="9">
        <v>44637</v>
      </c>
      <c r="O1522" s="10">
        <v>3.4705499999999998</v>
      </c>
      <c r="P1522" s="10"/>
    </row>
    <row r="1523" spans="14:16" x14ac:dyDescent="0.45">
      <c r="N1523" s="9">
        <v>44638</v>
      </c>
      <c r="O1523" s="10">
        <v>3.75</v>
      </c>
      <c r="P1523" s="10"/>
    </row>
    <row r="1524" spans="14:16" x14ac:dyDescent="0.45">
      <c r="N1524" s="9">
        <v>44641</v>
      </c>
      <c r="O1524" s="10">
        <v>3.7018200000000001</v>
      </c>
      <c r="P1524" s="10"/>
    </row>
    <row r="1525" spans="14:16" x14ac:dyDescent="0.45">
      <c r="N1525" s="9">
        <v>44642</v>
      </c>
      <c r="O1525" s="10">
        <v>3.7441300000000002</v>
      </c>
      <c r="P1525" s="10"/>
    </row>
    <row r="1526" spans="14:16" x14ac:dyDescent="0.45">
      <c r="N1526" s="9">
        <v>44643</v>
      </c>
      <c r="O1526" s="10">
        <v>3.8536100000000002</v>
      </c>
      <c r="P1526" s="10"/>
    </row>
    <row r="1527" spans="14:16" x14ac:dyDescent="0.45">
      <c r="N1527" s="9">
        <v>44644</v>
      </c>
      <c r="O1527" s="10">
        <v>3.8308499999999999</v>
      </c>
      <c r="P1527" s="10"/>
    </row>
    <row r="1528" spans="14:16" x14ac:dyDescent="0.45">
      <c r="N1528" s="9">
        <v>44645</v>
      </c>
      <c r="O1528" s="10">
        <v>3.6982400000000002</v>
      </c>
      <c r="P1528" s="10"/>
    </row>
    <row r="1529" spans="14:16" x14ac:dyDescent="0.45">
      <c r="N1529" s="9">
        <v>44648</v>
      </c>
      <c r="O1529" s="10">
        <v>4.0750000000000002</v>
      </c>
      <c r="P1529" s="10"/>
    </row>
    <row r="1530" spans="14:16" x14ac:dyDescent="0.45">
      <c r="N1530" s="9">
        <v>44649</v>
      </c>
      <c r="O1530" s="10">
        <v>3.7961900000000002</v>
      </c>
      <c r="P1530" s="10"/>
    </row>
    <row r="1531" spans="14:16" x14ac:dyDescent="0.45">
      <c r="N1531" s="9">
        <v>44650</v>
      </c>
      <c r="O1531" s="10">
        <v>3.6630199999999999</v>
      </c>
      <c r="P1531" s="10"/>
    </row>
    <row r="1532" spans="14:16" x14ac:dyDescent="0.45">
      <c r="N1532" s="9">
        <v>44651</v>
      </c>
      <c r="O1532" s="10">
        <v>3.5347499999999998</v>
      </c>
      <c r="P1532" s="10">
        <v>6.8261000000000003</v>
      </c>
    </row>
    <row r="1533" spans="14:16" x14ac:dyDescent="0.45">
      <c r="N1533" s="9">
        <v>44652</v>
      </c>
      <c r="O1533" s="10">
        <v>3.3981400000000002</v>
      </c>
      <c r="P1533" s="10"/>
    </row>
    <row r="1534" spans="14:16" x14ac:dyDescent="0.45">
      <c r="N1534" s="9">
        <v>44655</v>
      </c>
      <c r="O1534" s="10">
        <v>3.45</v>
      </c>
      <c r="P1534" s="10"/>
    </row>
    <row r="1535" spans="14:16" x14ac:dyDescent="0.45">
      <c r="N1535" s="9">
        <v>44656</v>
      </c>
      <c r="O1535" s="10">
        <v>3.4069500000000001</v>
      </c>
      <c r="P1535" s="10"/>
    </row>
    <row r="1536" spans="14:16" x14ac:dyDescent="0.45">
      <c r="N1536" s="9">
        <v>44657</v>
      </c>
      <c r="O1536" s="10">
        <v>3.4772799999999999</v>
      </c>
      <c r="P1536" s="10"/>
    </row>
    <row r="1537" spans="14:16" x14ac:dyDescent="0.45">
      <c r="N1537" s="9">
        <v>44658</v>
      </c>
      <c r="O1537" s="10">
        <v>3.3504800000000001</v>
      </c>
      <c r="P1537" s="10"/>
    </row>
    <row r="1538" spans="14:16" x14ac:dyDescent="0.45">
      <c r="N1538" s="9">
        <v>44659</v>
      </c>
      <c r="O1538" s="10">
        <v>3.3</v>
      </c>
      <c r="P1538" s="10"/>
    </row>
    <row r="1539" spans="14:16" x14ac:dyDescent="0.45">
      <c r="N1539" s="9">
        <v>44662</v>
      </c>
      <c r="O1539" s="10">
        <v>3.5</v>
      </c>
      <c r="P1539" s="10"/>
    </row>
    <row r="1540" spans="14:16" x14ac:dyDescent="0.45">
      <c r="N1540" s="9">
        <v>44663</v>
      </c>
      <c r="O1540" s="10">
        <v>3.6873999999999998</v>
      </c>
      <c r="P1540" s="10"/>
    </row>
    <row r="1541" spans="14:16" x14ac:dyDescent="0.45">
      <c r="N1541" s="9">
        <v>44664</v>
      </c>
      <c r="O1541" s="10">
        <v>3.5874000000000001</v>
      </c>
      <c r="P1541" s="10"/>
    </row>
    <row r="1542" spans="14:16" x14ac:dyDescent="0.45">
      <c r="N1542" s="9">
        <v>44665</v>
      </c>
      <c r="O1542" s="10">
        <v>3.6</v>
      </c>
      <c r="P1542" s="10"/>
    </row>
    <row r="1543" spans="14:16" x14ac:dyDescent="0.45">
      <c r="N1543" s="9">
        <v>44666</v>
      </c>
      <c r="O1543" s="10">
        <v>3.5323799999999999</v>
      </c>
      <c r="P1543" s="10"/>
    </row>
    <row r="1544" spans="14:16" x14ac:dyDescent="0.45">
      <c r="N1544" s="9">
        <v>44669</v>
      </c>
      <c r="O1544" s="10">
        <v>3.5488900000000001</v>
      </c>
      <c r="P1544" s="10"/>
    </row>
    <row r="1545" spans="14:16" x14ac:dyDescent="0.45">
      <c r="N1545" s="9">
        <v>44670</v>
      </c>
      <c r="O1545" s="10">
        <v>4.3</v>
      </c>
      <c r="P1545" s="10"/>
    </row>
    <row r="1546" spans="14:16" x14ac:dyDescent="0.45">
      <c r="N1546" s="9">
        <v>44671</v>
      </c>
      <c r="O1546" s="10">
        <v>5.3141999999999996</v>
      </c>
      <c r="P1546" s="10"/>
    </row>
    <row r="1547" spans="14:16" x14ac:dyDescent="0.45">
      <c r="N1547" s="9">
        <v>44672</v>
      </c>
      <c r="O1547" s="10">
        <v>5.3639000000000001</v>
      </c>
      <c r="P1547" s="10"/>
    </row>
    <row r="1548" spans="14:16" x14ac:dyDescent="0.45">
      <c r="N1548" s="9">
        <v>44673</v>
      </c>
      <c r="O1548" s="10">
        <v>5.85</v>
      </c>
      <c r="P1548" s="10"/>
    </row>
    <row r="1549" spans="14:16" x14ac:dyDescent="0.45">
      <c r="N1549" s="9">
        <v>44676</v>
      </c>
      <c r="O1549" s="10">
        <v>6.2750000000000004</v>
      </c>
      <c r="P1549" s="10"/>
    </row>
    <row r="1550" spans="14:16" x14ac:dyDescent="0.45">
      <c r="N1550" s="9">
        <v>44677</v>
      </c>
      <c r="O1550" s="10">
        <v>5.95</v>
      </c>
      <c r="P1550" s="10"/>
    </row>
    <row r="1551" spans="14:16" x14ac:dyDescent="0.45">
      <c r="N1551" s="9">
        <v>44678</v>
      </c>
      <c r="O1551" s="10">
        <v>5.7362000000000002</v>
      </c>
      <c r="P1551" s="10"/>
    </row>
    <row r="1552" spans="14:16" x14ac:dyDescent="0.45">
      <c r="N1552" s="9">
        <v>44679</v>
      </c>
      <c r="O1552" s="10">
        <v>7</v>
      </c>
      <c r="P1552" s="10"/>
    </row>
    <row r="1553" spans="14:16" x14ac:dyDescent="0.45">
      <c r="N1553" s="9">
        <v>44680</v>
      </c>
      <c r="O1553" s="10">
        <v>7.125</v>
      </c>
      <c r="P1553" s="10">
        <v>20.263300000000001</v>
      </c>
    </row>
    <row r="1554" spans="14:16" x14ac:dyDescent="0.45">
      <c r="N1554" s="9">
        <v>44683</v>
      </c>
      <c r="O1554" s="10">
        <v>7.6792899999999999</v>
      </c>
      <c r="P1554" s="10"/>
    </row>
    <row r="1555" spans="14:16" x14ac:dyDescent="0.45">
      <c r="N1555" s="9">
        <v>44684</v>
      </c>
      <c r="O1555" s="10">
        <v>7.4277699999999998</v>
      </c>
      <c r="P1555" s="10"/>
    </row>
    <row r="1556" spans="14:16" x14ac:dyDescent="0.45">
      <c r="N1556" s="9">
        <v>44685</v>
      </c>
      <c r="O1556" s="10">
        <v>7.0250000000000004</v>
      </c>
      <c r="P1556" s="10"/>
    </row>
    <row r="1557" spans="14:16" x14ac:dyDescent="0.45">
      <c r="N1557" s="9">
        <v>44686</v>
      </c>
      <c r="O1557" s="10">
        <v>6.8510400000000002</v>
      </c>
      <c r="P1557" s="10"/>
    </row>
    <row r="1558" spans="14:16" x14ac:dyDescent="0.45">
      <c r="N1558" s="9">
        <v>44687</v>
      </c>
      <c r="O1558" s="10">
        <v>7.55</v>
      </c>
      <c r="P1558" s="10"/>
    </row>
    <row r="1559" spans="14:16" x14ac:dyDescent="0.45">
      <c r="N1559" s="9">
        <v>44690</v>
      </c>
      <c r="O1559" s="10">
        <v>8.2968399999999995</v>
      </c>
      <c r="P1559" s="10"/>
    </row>
    <row r="1560" spans="14:16" x14ac:dyDescent="0.45">
      <c r="N1560" s="9">
        <v>44691</v>
      </c>
      <c r="O1560" s="10">
        <v>7.65</v>
      </c>
      <c r="P1560" s="10"/>
    </row>
    <row r="1561" spans="14:16" x14ac:dyDescent="0.45">
      <c r="N1561" s="9">
        <v>44692</v>
      </c>
      <c r="O1561" s="10">
        <v>6.95</v>
      </c>
      <c r="P1561" s="10"/>
    </row>
    <row r="1562" spans="14:16" x14ac:dyDescent="0.45">
      <c r="N1562" s="9">
        <v>44693</v>
      </c>
      <c r="O1562" s="10">
        <v>7.6565399999999997</v>
      </c>
      <c r="P1562" s="10"/>
    </row>
    <row r="1563" spans="14:16" x14ac:dyDescent="0.45">
      <c r="N1563" s="9">
        <v>44694</v>
      </c>
      <c r="O1563" s="10">
        <v>6.8</v>
      </c>
      <c r="P1563" s="10"/>
    </row>
    <row r="1564" spans="14:16" x14ac:dyDescent="0.45">
      <c r="N1564" s="9">
        <v>44697</v>
      </c>
      <c r="O1564" s="10">
        <v>6.75</v>
      </c>
      <c r="P1564" s="10"/>
    </row>
    <row r="1565" spans="14:16" x14ac:dyDescent="0.45">
      <c r="N1565" s="9">
        <v>44698</v>
      </c>
      <c r="O1565" s="10">
        <v>6.65</v>
      </c>
      <c r="P1565" s="10"/>
    </row>
    <row r="1566" spans="14:16" x14ac:dyDescent="0.45">
      <c r="N1566" s="9">
        <v>44699</v>
      </c>
      <c r="O1566" s="10">
        <v>6.6955400000000003</v>
      </c>
      <c r="P1566" s="10"/>
    </row>
    <row r="1567" spans="14:16" x14ac:dyDescent="0.45">
      <c r="N1567" s="9">
        <v>44700</v>
      </c>
      <c r="O1567" s="10">
        <v>6.9</v>
      </c>
      <c r="P1567" s="10"/>
    </row>
    <row r="1568" spans="14:16" x14ac:dyDescent="0.45">
      <c r="N1568" s="9">
        <v>44701</v>
      </c>
      <c r="O1568" s="10">
        <v>7.35</v>
      </c>
      <c r="P1568" s="10"/>
    </row>
    <row r="1569" spans="14:16" x14ac:dyDescent="0.45">
      <c r="N1569" s="9">
        <v>44704</v>
      </c>
      <c r="O1569" s="10">
        <v>7.3078599999999998</v>
      </c>
      <c r="P1569" s="10"/>
    </row>
    <row r="1570" spans="14:16" x14ac:dyDescent="0.45">
      <c r="N1570" s="9">
        <v>44705</v>
      </c>
      <c r="O1570" s="10">
        <v>7.0727900000000004</v>
      </c>
      <c r="P1570" s="10"/>
    </row>
    <row r="1571" spans="14:16" x14ac:dyDescent="0.45">
      <c r="N1571" s="9">
        <v>44706</v>
      </c>
      <c r="O1571" s="10">
        <v>7.1924700000000001</v>
      </c>
      <c r="P1571" s="10"/>
    </row>
    <row r="1572" spans="14:16" x14ac:dyDescent="0.45">
      <c r="N1572" s="9">
        <v>44707</v>
      </c>
      <c r="O1572" s="10">
        <v>7.4</v>
      </c>
      <c r="P1572" s="10"/>
    </row>
    <row r="1573" spans="14:16" x14ac:dyDescent="0.45">
      <c r="N1573" s="9">
        <v>44708</v>
      </c>
      <c r="O1573" s="10">
        <v>7.2084299999999999</v>
      </c>
      <c r="P1573" s="10"/>
    </row>
    <row r="1574" spans="14:16" x14ac:dyDescent="0.45">
      <c r="N1574" s="9">
        <v>44711</v>
      </c>
      <c r="O1574" s="10">
        <v>7.4620100000000003</v>
      </c>
      <c r="P1574" s="10"/>
    </row>
    <row r="1575" spans="14:16" x14ac:dyDescent="0.45">
      <c r="N1575" s="9">
        <v>44712</v>
      </c>
      <c r="O1575" s="10">
        <v>7.1744599999999998</v>
      </c>
      <c r="P1575" s="10">
        <v>12.9612</v>
      </c>
    </row>
    <row r="1576" spans="14:16" x14ac:dyDescent="0.45">
      <c r="N1576" s="9">
        <v>44713</v>
      </c>
      <c r="O1576" s="10">
        <v>6.9</v>
      </c>
      <c r="P1576" s="10"/>
    </row>
    <row r="1577" spans="14:16" x14ac:dyDescent="0.45">
      <c r="N1577" s="9">
        <v>44714</v>
      </c>
      <c r="O1577" s="10">
        <v>6.6697600000000001</v>
      </c>
      <c r="P1577" s="10"/>
    </row>
    <row r="1578" spans="14:16" x14ac:dyDescent="0.45">
      <c r="N1578" s="9">
        <v>44715</v>
      </c>
      <c r="O1578" s="10">
        <v>6.875</v>
      </c>
      <c r="P1578" s="10"/>
    </row>
    <row r="1579" spans="14:16" x14ac:dyDescent="0.45">
      <c r="N1579" s="9">
        <v>44718</v>
      </c>
      <c r="O1579" s="10">
        <v>6.8264500000000004</v>
      </c>
      <c r="P1579" s="10"/>
    </row>
    <row r="1580" spans="14:16" x14ac:dyDescent="0.45">
      <c r="N1580" s="9">
        <v>44719</v>
      </c>
      <c r="O1580" s="10">
        <v>6.7750000000000004</v>
      </c>
      <c r="P1580" s="10"/>
    </row>
    <row r="1581" spans="14:16" x14ac:dyDescent="0.45">
      <c r="N1581" s="9">
        <v>44720</v>
      </c>
      <c r="O1581" s="10">
        <v>6.8568800000000003</v>
      </c>
      <c r="P1581" s="10"/>
    </row>
    <row r="1582" spans="14:16" x14ac:dyDescent="0.45">
      <c r="N1582" s="9">
        <v>44721</v>
      </c>
      <c r="O1582" s="10">
        <v>6.8177300000000001</v>
      </c>
      <c r="P1582" s="10"/>
    </row>
    <row r="1583" spans="14:16" x14ac:dyDescent="0.45">
      <c r="N1583" s="9">
        <v>44722</v>
      </c>
      <c r="O1583" s="10">
        <v>7.1573099999999998</v>
      </c>
      <c r="P1583" s="10"/>
    </row>
    <row r="1584" spans="14:16" x14ac:dyDescent="0.45">
      <c r="N1584" s="9">
        <v>44725</v>
      </c>
      <c r="O1584" s="10">
        <v>8.15</v>
      </c>
      <c r="P1584" s="10"/>
    </row>
    <row r="1585" spans="14:16" x14ac:dyDescent="0.45">
      <c r="N1585" s="9">
        <v>44726</v>
      </c>
      <c r="O1585" s="10">
        <v>8.0672700000000006</v>
      </c>
      <c r="P1585" s="10"/>
    </row>
    <row r="1586" spans="14:16" x14ac:dyDescent="0.45">
      <c r="N1586" s="9">
        <v>44727</v>
      </c>
      <c r="O1586" s="10">
        <v>7.6949399999999999</v>
      </c>
      <c r="P1586" s="10"/>
    </row>
    <row r="1587" spans="14:16" x14ac:dyDescent="0.45">
      <c r="N1587" s="9">
        <v>44728</v>
      </c>
      <c r="O1587" s="10">
        <v>7.1424099999999999</v>
      </c>
      <c r="P1587" s="10"/>
    </row>
    <row r="1588" spans="14:16" x14ac:dyDescent="0.45">
      <c r="N1588" s="9">
        <v>44729</v>
      </c>
      <c r="O1588" s="10">
        <v>6.8503800000000004</v>
      </c>
      <c r="P1588" s="10"/>
    </row>
    <row r="1589" spans="14:16" x14ac:dyDescent="0.45">
      <c r="N1589" s="9">
        <v>44732</v>
      </c>
      <c r="O1589" s="10">
        <v>6.7352999999999996</v>
      </c>
      <c r="P1589" s="10"/>
    </row>
    <row r="1590" spans="14:16" x14ac:dyDescent="0.45">
      <c r="N1590" s="9">
        <v>44733</v>
      </c>
      <c r="O1590" s="10">
        <v>6.4702000000000002</v>
      </c>
      <c r="P1590" s="10"/>
    </row>
    <row r="1591" spans="14:16" x14ac:dyDescent="0.45">
      <c r="N1591" s="9">
        <v>44734</v>
      </c>
      <c r="O1591" s="10">
        <v>6.55</v>
      </c>
      <c r="P1591" s="10"/>
    </row>
    <row r="1592" spans="14:16" x14ac:dyDescent="0.45">
      <c r="N1592" s="9">
        <v>44735</v>
      </c>
      <c r="O1592" s="10">
        <v>6.3798199999999996</v>
      </c>
      <c r="P1592" s="10"/>
    </row>
    <row r="1593" spans="14:16" x14ac:dyDescent="0.45">
      <c r="N1593" s="9">
        <v>44736</v>
      </c>
      <c r="O1593" s="10">
        <v>5.9737600000000004</v>
      </c>
      <c r="P1593" s="10"/>
    </row>
    <row r="1594" spans="14:16" x14ac:dyDescent="0.45">
      <c r="N1594" s="9">
        <v>44739</v>
      </c>
      <c r="O1594" s="10">
        <v>5.6013299999999999</v>
      </c>
      <c r="P1594" s="10"/>
    </row>
    <row r="1595" spans="14:16" x14ac:dyDescent="0.45">
      <c r="N1595" s="9">
        <v>44740</v>
      </c>
      <c r="O1595" s="10">
        <v>5.444</v>
      </c>
      <c r="P1595" s="10"/>
    </row>
    <row r="1596" spans="14:16" x14ac:dyDescent="0.45">
      <c r="N1596" s="9">
        <v>44741</v>
      </c>
      <c r="O1596" s="10">
        <v>5.4843299999999999</v>
      </c>
      <c r="P1596" s="10"/>
    </row>
    <row r="1597" spans="14:16" x14ac:dyDescent="0.45">
      <c r="N1597" s="9">
        <v>44742</v>
      </c>
      <c r="O1597" s="10">
        <v>5.3556900000000001</v>
      </c>
      <c r="P1597" s="10">
        <v>12.645499999999998</v>
      </c>
    </row>
    <row r="1598" spans="14:16" x14ac:dyDescent="0.45">
      <c r="N1598" s="9">
        <v>44743</v>
      </c>
      <c r="O1598" s="10">
        <v>5.4662199999999999</v>
      </c>
      <c r="P1598" s="10"/>
    </row>
    <row r="1599" spans="14:16" x14ac:dyDescent="0.45">
      <c r="N1599" s="9">
        <v>44746</v>
      </c>
      <c r="O1599" s="10">
        <v>5.3932500000000001</v>
      </c>
      <c r="P1599" s="10"/>
    </row>
    <row r="1600" spans="14:16" x14ac:dyDescent="0.45">
      <c r="N1600" s="9">
        <v>44747</v>
      </c>
      <c r="O1600" s="10">
        <v>5.5</v>
      </c>
      <c r="P1600" s="10"/>
    </row>
    <row r="1601" spans="14:16" x14ac:dyDescent="0.45">
      <c r="N1601" s="9">
        <v>44748</v>
      </c>
      <c r="O1601" s="10">
        <v>5.30281</v>
      </c>
      <c r="P1601" s="10"/>
    </row>
    <row r="1602" spans="14:16" x14ac:dyDescent="0.45">
      <c r="N1602" s="9">
        <v>44749</v>
      </c>
      <c r="O1602" s="10">
        <v>5.1528799999999997</v>
      </c>
      <c r="P1602" s="10"/>
    </row>
    <row r="1603" spans="14:16" x14ac:dyDescent="0.45">
      <c r="N1603" s="9">
        <v>44750</v>
      </c>
      <c r="O1603" s="10">
        <v>4.8</v>
      </c>
      <c r="P1603" s="10"/>
    </row>
    <row r="1604" spans="14:16" x14ac:dyDescent="0.45">
      <c r="N1604" s="9">
        <v>44753</v>
      </c>
      <c r="O1604" s="10">
        <v>5.3163299999999998</v>
      </c>
      <c r="P1604" s="10"/>
    </row>
    <row r="1605" spans="14:16" x14ac:dyDescent="0.45">
      <c r="N1605" s="9">
        <v>44754</v>
      </c>
      <c r="O1605" s="10">
        <v>6.45</v>
      </c>
      <c r="P1605" s="10"/>
    </row>
    <row r="1606" spans="14:16" x14ac:dyDescent="0.45">
      <c r="N1606" s="9">
        <v>44755</v>
      </c>
      <c r="O1606" s="10">
        <v>5.85</v>
      </c>
      <c r="P1606" s="10"/>
    </row>
    <row r="1607" spans="14:16" x14ac:dyDescent="0.45">
      <c r="N1607" s="9">
        <v>44756</v>
      </c>
      <c r="O1607" s="10">
        <v>6.7</v>
      </c>
      <c r="P1607" s="10"/>
    </row>
    <row r="1608" spans="14:16" x14ac:dyDescent="0.45">
      <c r="N1608" s="9">
        <v>44757</v>
      </c>
      <c r="O1608" s="10">
        <v>6.85</v>
      </c>
      <c r="P1608" s="10"/>
    </row>
    <row r="1609" spans="14:16" x14ac:dyDescent="0.45">
      <c r="N1609" s="9">
        <v>44760</v>
      </c>
      <c r="O1609" s="10">
        <v>6.5140599999999997</v>
      </c>
      <c r="P1609" s="10"/>
    </row>
    <row r="1610" spans="14:16" x14ac:dyDescent="0.45">
      <c r="N1610" s="9">
        <v>44761</v>
      </c>
      <c r="O1610" s="10">
        <v>6.3585500000000001</v>
      </c>
      <c r="P1610" s="10"/>
    </row>
    <row r="1611" spans="14:16" x14ac:dyDescent="0.45">
      <c r="N1611" s="9">
        <v>44762</v>
      </c>
      <c r="O1611" s="10">
        <v>6.2914099999999999</v>
      </c>
      <c r="P1611" s="10"/>
    </row>
    <row r="1612" spans="14:16" x14ac:dyDescent="0.45">
      <c r="N1612" s="9">
        <v>44763</v>
      </c>
      <c r="O1612" s="10">
        <v>6.5203100000000003</v>
      </c>
      <c r="P1612" s="10"/>
    </row>
    <row r="1613" spans="14:16" x14ac:dyDescent="0.45">
      <c r="N1613" s="9">
        <v>44764</v>
      </c>
      <c r="O1613" s="10">
        <v>6.3538500000000004</v>
      </c>
      <c r="P1613" s="10"/>
    </row>
    <row r="1614" spans="14:16" x14ac:dyDescent="0.45">
      <c r="N1614" s="9">
        <v>44767</v>
      </c>
      <c r="O1614" s="10">
        <v>6.1</v>
      </c>
      <c r="P1614" s="10"/>
    </row>
    <row r="1615" spans="14:16" x14ac:dyDescent="0.45">
      <c r="N1615" s="9">
        <v>44768</v>
      </c>
      <c r="O1615" s="10">
        <v>5.95</v>
      </c>
      <c r="P1615" s="10"/>
    </row>
    <row r="1616" spans="14:16" x14ac:dyDescent="0.45">
      <c r="N1616" s="9">
        <v>44769</v>
      </c>
      <c r="O1616" s="10">
        <v>5.9436400000000003</v>
      </c>
      <c r="P1616" s="10"/>
    </row>
    <row r="1617" spans="14:16" x14ac:dyDescent="0.45">
      <c r="N1617" s="9">
        <v>44770</v>
      </c>
      <c r="O1617" s="10">
        <v>5.5831900000000001</v>
      </c>
      <c r="P1617" s="10"/>
    </row>
    <row r="1618" spans="14:16" x14ac:dyDescent="0.45">
      <c r="N1618" s="9">
        <v>44771</v>
      </c>
      <c r="O1618" s="10">
        <v>5.4</v>
      </c>
      <c r="P1618" s="10">
        <v>11.5238</v>
      </c>
    </row>
    <row r="1619" spans="14:16" x14ac:dyDescent="0.45">
      <c r="N1619" s="9">
        <v>44774</v>
      </c>
      <c r="O1619" s="10">
        <v>6.2</v>
      </c>
      <c r="P1619" s="10"/>
    </row>
    <row r="1620" spans="14:16" x14ac:dyDescent="0.45">
      <c r="N1620" s="9">
        <v>44775</v>
      </c>
      <c r="O1620" s="10">
        <v>6.4415300000000002</v>
      </c>
      <c r="P1620" s="10"/>
    </row>
    <row r="1621" spans="14:16" x14ac:dyDescent="0.45">
      <c r="N1621" s="9">
        <v>44776</v>
      </c>
      <c r="O1621" s="10">
        <v>5.77339</v>
      </c>
      <c r="P1621" s="10"/>
    </row>
    <row r="1622" spans="14:16" x14ac:dyDescent="0.45">
      <c r="N1622" s="9">
        <v>44777</v>
      </c>
      <c r="O1622" s="10">
        <v>5.3287699999999996</v>
      </c>
      <c r="P1622" s="10"/>
    </row>
    <row r="1623" spans="14:16" x14ac:dyDescent="0.45">
      <c r="N1623" s="9">
        <v>44778</v>
      </c>
      <c r="O1623" s="10">
        <v>5.1476499999999996</v>
      </c>
      <c r="P1623" s="10"/>
    </row>
    <row r="1624" spans="14:16" x14ac:dyDescent="0.45">
      <c r="N1624" s="9">
        <v>44781</v>
      </c>
      <c r="O1624" s="10">
        <v>5.2812700000000001</v>
      </c>
      <c r="P1624" s="10"/>
    </row>
    <row r="1625" spans="14:16" x14ac:dyDescent="0.45">
      <c r="N1625" s="9">
        <v>44782</v>
      </c>
      <c r="O1625" s="10">
        <v>5.1749000000000001</v>
      </c>
      <c r="P1625" s="10"/>
    </row>
    <row r="1626" spans="14:16" x14ac:dyDescent="0.45">
      <c r="N1626" s="9">
        <v>44783</v>
      </c>
      <c r="O1626" s="10">
        <v>4.8</v>
      </c>
      <c r="P1626" s="10"/>
    </row>
    <row r="1627" spans="14:16" x14ac:dyDescent="0.45">
      <c r="N1627" s="9">
        <v>44784</v>
      </c>
      <c r="O1627" s="10">
        <v>4.36294</v>
      </c>
      <c r="P1627" s="10"/>
    </row>
    <row r="1628" spans="14:16" x14ac:dyDescent="0.45">
      <c r="N1628" s="9">
        <v>44785</v>
      </c>
      <c r="O1628" s="10">
        <v>4.3661399999999997</v>
      </c>
      <c r="P1628" s="10"/>
    </row>
    <row r="1629" spans="14:16" x14ac:dyDescent="0.45">
      <c r="N1629" s="9">
        <v>44788</v>
      </c>
      <c r="O1629" s="10">
        <v>5.5430599999999997</v>
      </c>
      <c r="P1629" s="10"/>
    </row>
    <row r="1630" spans="14:16" x14ac:dyDescent="0.45">
      <c r="N1630" s="9">
        <v>44789</v>
      </c>
      <c r="O1630" s="10">
        <v>5.7741499999999997</v>
      </c>
      <c r="P1630" s="10"/>
    </row>
    <row r="1631" spans="14:16" x14ac:dyDescent="0.45">
      <c r="N1631" s="9">
        <v>44790</v>
      </c>
      <c r="O1631" s="10">
        <v>5.3677700000000002</v>
      </c>
      <c r="P1631" s="10"/>
    </row>
    <row r="1632" spans="14:16" x14ac:dyDescent="0.45">
      <c r="N1632" s="9">
        <v>44791</v>
      </c>
      <c r="O1632" s="10">
        <v>5.4469399999999997</v>
      </c>
      <c r="P1632" s="10"/>
    </row>
    <row r="1633" spans="14:16" x14ac:dyDescent="0.45">
      <c r="N1633" s="9">
        <v>44792</v>
      </c>
      <c r="O1633" s="10">
        <v>6.1671500000000004</v>
      </c>
      <c r="P1633" s="10"/>
    </row>
    <row r="1634" spans="14:16" x14ac:dyDescent="0.45">
      <c r="N1634" s="9">
        <v>44795</v>
      </c>
      <c r="O1634" s="10">
        <v>6.3070199999999996</v>
      </c>
      <c r="P1634" s="10"/>
    </row>
    <row r="1635" spans="14:16" x14ac:dyDescent="0.45">
      <c r="N1635" s="9">
        <v>44796</v>
      </c>
      <c r="O1635" s="10">
        <v>6.2816200000000002</v>
      </c>
      <c r="P1635" s="10"/>
    </row>
    <row r="1636" spans="14:16" x14ac:dyDescent="0.45">
      <c r="N1636" s="9">
        <v>44797</v>
      </c>
      <c r="O1636" s="10">
        <v>6.3222399999999999</v>
      </c>
      <c r="P1636" s="10"/>
    </row>
    <row r="1637" spans="14:16" x14ac:dyDescent="0.45">
      <c r="N1637" s="9">
        <v>44798</v>
      </c>
      <c r="O1637" s="10">
        <v>5.8319799999999997</v>
      </c>
      <c r="P1637" s="10"/>
    </row>
    <row r="1638" spans="14:16" x14ac:dyDescent="0.45">
      <c r="N1638" s="9">
        <v>44799</v>
      </c>
      <c r="O1638" s="10">
        <v>5.6</v>
      </c>
      <c r="P1638" s="10"/>
    </row>
    <row r="1639" spans="14:16" x14ac:dyDescent="0.45">
      <c r="N1639" s="9">
        <v>44802</v>
      </c>
      <c r="O1639" s="10">
        <v>6.1241599999999998</v>
      </c>
      <c r="P1639" s="10"/>
    </row>
    <row r="1640" spans="14:16" x14ac:dyDescent="0.45">
      <c r="N1640" s="9">
        <v>44803</v>
      </c>
      <c r="O1640" s="10">
        <v>5.8763500000000004</v>
      </c>
      <c r="P1640" s="10"/>
    </row>
    <row r="1641" spans="14:16" x14ac:dyDescent="0.45">
      <c r="N1641" s="9">
        <v>44804</v>
      </c>
      <c r="O1641" s="10">
        <v>5.7750000000000004</v>
      </c>
      <c r="P1641" s="10">
        <v>7.6434999999999995</v>
      </c>
    </row>
    <row r="1642" spans="14:16" x14ac:dyDescent="0.45">
      <c r="N1642" s="9">
        <v>44805</v>
      </c>
      <c r="O1642" s="10">
        <v>5.7249999999999996</v>
      </c>
      <c r="P1642" s="10"/>
    </row>
    <row r="1643" spans="14:16" x14ac:dyDescent="0.45">
      <c r="N1643" s="9">
        <v>44806</v>
      </c>
      <c r="O1643" s="10">
        <v>5.3898700000000002</v>
      </c>
      <c r="P1643" s="10"/>
    </row>
    <row r="1644" spans="14:16" x14ac:dyDescent="0.45">
      <c r="N1644" s="9">
        <v>44809</v>
      </c>
      <c r="O1644" s="10">
        <v>5.7768800000000002</v>
      </c>
      <c r="P1644" s="10"/>
    </row>
    <row r="1645" spans="14:16" x14ac:dyDescent="0.45">
      <c r="N1645" s="9">
        <v>44810</v>
      </c>
      <c r="O1645" s="10">
        <v>6.05</v>
      </c>
      <c r="P1645" s="10"/>
    </row>
    <row r="1646" spans="14:16" x14ac:dyDescent="0.45">
      <c r="N1646" s="9">
        <v>44811</v>
      </c>
      <c r="O1646" s="10">
        <v>6.3</v>
      </c>
      <c r="P1646" s="10"/>
    </row>
    <row r="1647" spans="14:16" x14ac:dyDescent="0.45">
      <c r="N1647" s="9">
        <v>44812</v>
      </c>
      <c r="O1647" s="10">
        <v>5.8543399999999997</v>
      </c>
      <c r="P1647" s="10"/>
    </row>
    <row r="1648" spans="14:16" x14ac:dyDescent="0.45">
      <c r="N1648" s="9">
        <v>44813</v>
      </c>
      <c r="O1648" s="10">
        <v>5.7842900000000004</v>
      </c>
      <c r="P1648" s="10"/>
    </row>
    <row r="1649" spans="14:16" x14ac:dyDescent="0.45">
      <c r="N1649" s="9">
        <v>44816</v>
      </c>
      <c r="O1649" s="10">
        <v>5.8401699999999996</v>
      </c>
      <c r="P1649" s="10"/>
    </row>
    <row r="1650" spans="14:16" x14ac:dyDescent="0.45">
      <c r="N1650" s="9">
        <v>44817</v>
      </c>
      <c r="O1650" s="10">
        <v>6</v>
      </c>
      <c r="P1650" s="10"/>
    </row>
    <row r="1651" spans="14:16" x14ac:dyDescent="0.45">
      <c r="N1651" s="9">
        <v>44818</v>
      </c>
      <c r="O1651" s="10">
        <v>5.8342799999999997</v>
      </c>
      <c r="P1651" s="10"/>
    </row>
    <row r="1652" spans="14:16" x14ac:dyDescent="0.45">
      <c r="N1652" s="9">
        <v>44819</v>
      </c>
      <c r="O1652" s="10">
        <v>6.5446999999999997</v>
      </c>
      <c r="P1652" s="10"/>
    </row>
    <row r="1653" spans="14:16" x14ac:dyDescent="0.45">
      <c r="N1653" s="9">
        <v>44820</v>
      </c>
      <c r="O1653" s="10">
        <v>6.6359599999999999</v>
      </c>
      <c r="P1653" s="10"/>
    </row>
    <row r="1654" spans="14:16" x14ac:dyDescent="0.45">
      <c r="N1654" s="9">
        <v>44823</v>
      </c>
      <c r="O1654" s="10">
        <v>6.6830699999999998</v>
      </c>
      <c r="P1654" s="10"/>
    </row>
    <row r="1655" spans="14:16" x14ac:dyDescent="0.45">
      <c r="N1655" s="9">
        <v>44824</v>
      </c>
      <c r="O1655" s="10">
        <v>6.6448900000000002</v>
      </c>
      <c r="P1655" s="10"/>
    </row>
    <row r="1656" spans="14:16" x14ac:dyDescent="0.45">
      <c r="N1656" s="9">
        <v>44825</v>
      </c>
      <c r="O1656" s="10">
        <v>6.7124100000000002</v>
      </c>
      <c r="P1656" s="10"/>
    </row>
    <row r="1657" spans="14:16" x14ac:dyDescent="0.45">
      <c r="N1657" s="9">
        <v>44826</v>
      </c>
      <c r="O1657" s="10">
        <v>6.1</v>
      </c>
      <c r="P1657" s="10"/>
    </row>
    <row r="1658" spans="14:16" x14ac:dyDescent="0.45">
      <c r="N1658" s="9">
        <v>44827</v>
      </c>
      <c r="O1658" s="10">
        <v>6.75</v>
      </c>
      <c r="P1658" s="10"/>
    </row>
    <row r="1659" spans="14:16" x14ac:dyDescent="0.45">
      <c r="N1659" s="9">
        <v>44830</v>
      </c>
      <c r="O1659" s="10">
        <v>7.1714099999999998</v>
      </c>
      <c r="P1659" s="10"/>
    </row>
    <row r="1660" spans="14:16" x14ac:dyDescent="0.45">
      <c r="N1660" s="9">
        <v>44831</v>
      </c>
      <c r="O1660" s="10">
        <v>7.45</v>
      </c>
      <c r="P1660" s="10"/>
    </row>
    <row r="1661" spans="14:16" x14ac:dyDescent="0.45">
      <c r="N1661" s="9">
        <v>44832</v>
      </c>
      <c r="O1661" s="10">
        <v>9.0281400000000005</v>
      </c>
      <c r="P1661" s="10"/>
    </row>
    <row r="1662" spans="14:16" x14ac:dyDescent="0.45">
      <c r="N1662" s="9">
        <v>44833</v>
      </c>
      <c r="O1662" s="10">
        <v>9.0096299999999996</v>
      </c>
      <c r="P1662" s="10"/>
    </row>
    <row r="1663" spans="14:16" x14ac:dyDescent="0.45">
      <c r="N1663" s="9">
        <v>44834</v>
      </c>
      <c r="O1663" s="10">
        <v>8.4</v>
      </c>
      <c r="P1663" s="10">
        <v>19.5364</v>
      </c>
    </row>
    <row r="1664" spans="14:16" x14ac:dyDescent="0.45">
      <c r="N1664" s="9">
        <v>44837</v>
      </c>
      <c r="O1664" s="10">
        <v>8.3994099999999996</v>
      </c>
      <c r="P1664" s="10"/>
    </row>
    <row r="1665" spans="14:16" x14ac:dyDescent="0.45">
      <c r="N1665" s="9">
        <v>44838</v>
      </c>
      <c r="O1665" s="10">
        <v>8.4</v>
      </c>
      <c r="P1665" s="10"/>
    </row>
    <row r="1666" spans="14:16" x14ac:dyDescent="0.45">
      <c r="N1666" s="9">
        <v>44839</v>
      </c>
      <c r="O1666" s="10">
        <v>8.7249999999999996</v>
      </c>
      <c r="P1666" s="10"/>
    </row>
    <row r="1667" spans="14:16" x14ac:dyDescent="0.45">
      <c r="N1667" s="9">
        <v>44840</v>
      </c>
      <c r="O1667" s="10">
        <v>8.8589199999999995</v>
      </c>
      <c r="P1667" s="10"/>
    </row>
    <row r="1668" spans="14:16" x14ac:dyDescent="0.45">
      <c r="N1668" s="9">
        <v>44841</v>
      </c>
      <c r="O1668" s="10">
        <v>9.2334200000000006</v>
      </c>
      <c r="P1668" s="10"/>
    </row>
    <row r="1669" spans="14:16" x14ac:dyDescent="0.45">
      <c r="N1669" s="9">
        <v>44844</v>
      </c>
      <c r="O1669" s="10">
        <v>8.9220100000000002</v>
      </c>
      <c r="P1669" s="10"/>
    </row>
    <row r="1670" spans="14:16" x14ac:dyDescent="0.45">
      <c r="N1670" s="9">
        <v>44845</v>
      </c>
      <c r="O1670" s="10">
        <v>9.2883099999999992</v>
      </c>
      <c r="P1670" s="10"/>
    </row>
    <row r="1671" spans="14:16" x14ac:dyDescent="0.45">
      <c r="N1671" s="9">
        <v>44846</v>
      </c>
      <c r="O1671" s="10">
        <v>9.3808100000000003</v>
      </c>
      <c r="P1671" s="10"/>
    </row>
    <row r="1672" spans="14:16" x14ac:dyDescent="0.45">
      <c r="N1672" s="9">
        <v>44847</v>
      </c>
      <c r="O1672" s="10">
        <v>9.2028099999999995</v>
      </c>
      <c r="P1672" s="10"/>
    </row>
    <row r="1673" spans="14:16" x14ac:dyDescent="0.45">
      <c r="N1673" s="9">
        <v>44848</v>
      </c>
      <c r="O1673" s="10">
        <v>9.1</v>
      </c>
      <c r="P1673" s="10"/>
    </row>
    <row r="1674" spans="14:16" x14ac:dyDescent="0.45">
      <c r="N1674" s="9">
        <v>44851</v>
      </c>
      <c r="O1674" s="10">
        <v>8.8087199999999992</v>
      </c>
      <c r="P1674" s="10"/>
    </row>
    <row r="1675" spans="14:16" x14ac:dyDescent="0.45">
      <c r="N1675" s="9">
        <v>44852</v>
      </c>
      <c r="O1675" s="10">
        <v>8.5357400000000005</v>
      </c>
      <c r="P1675" s="10"/>
    </row>
    <row r="1676" spans="14:16" x14ac:dyDescent="0.45">
      <c r="N1676" s="9">
        <v>44853</v>
      </c>
      <c r="O1676" s="10">
        <v>9.2756699999999999</v>
      </c>
      <c r="P1676" s="10"/>
    </row>
    <row r="1677" spans="14:16" x14ac:dyDescent="0.45">
      <c r="N1677" s="9">
        <v>44854</v>
      </c>
      <c r="O1677" s="10">
        <v>9.0054099999999995</v>
      </c>
      <c r="P1677" s="10"/>
    </row>
    <row r="1678" spans="14:16" x14ac:dyDescent="0.45">
      <c r="N1678" s="9">
        <v>44855</v>
      </c>
      <c r="O1678" s="10">
        <v>9.09009</v>
      </c>
      <c r="P1678" s="10"/>
    </row>
    <row r="1679" spans="14:16" x14ac:dyDescent="0.45">
      <c r="N1679" s="9">
        <v>44858</v>
      </c>
      <c r="O1679" s="10">
        <v>9.8898399999999995</v>
      </c>
      <c r="P1679" s="10"/>
    </row>
    <row r="1680" spans="14:16" x14ac:dyDescent="0.45">
      <c r="N1680" s="9">
        <v>44859</v>
      </c>
      <c r="O1680" s="10">
        <v>10.85299</v>
      </c>
      <c r="P1680" s="10"/>
    </row>
    <row r="1681" spans="14:16" x14ac:dyDescent="0.45">
      <c r="N1681" s="9">
        <v>44860</v>
      </c>
      <c r="O1681" s="10">
        <v>10.66229</v>
      </c>
      <c r="P1681" s="10"/>
    </row>
    <row r="1682" spans="14:16" x14ac:dyDescent="0.45">
      <c r="N1682" s="9">
        <v>44861</v>
      </c>
      <c r="O1682" s="10">
        <v>10.318049999999999</v>
      </c>
      <c r="P1682" s="10"/>
    </row>
    <row r="1683" spans="14:16" x14ac:dyDescent="0.45">
      <c r="N1683" s="9">
        <v>44862</v>
      </c>
      <c r="O1683" s="10">
        <v>10.27164</v>
      </c>
      <c r="P1683" s="10"/>
    </row>
    <row r="1684" spans="14:16" x14ac:dyDescent="0.45">
      <c r="N1684" s="9">
        <v>44865</v>
      </c>
      <c r="O1684" s="10">
        <v>10.58928</v>
      </c>
      <c r="P1684" s="10">
        <v>18.657899999999998</v>
      </c>
    </row>
    <row r="1685" spans="14:16" x14ac:dyDescent="0.45">
      <c r="N1685" s="9">
        <v>44866</v>
      </c>
      <c r="O1685" s="10">
        <v>10.392340000000001</v>
      </c>
      <c r="P1685" s="10"/>
    </row>
    <row r="1686" spans="14:16" x14ac:dyDescent="0.45">
      <c r="N1686" s="9">
        <v>44867</v>
      </c>
      <c r="O1686" s="10">
        <v>10.206709999999999</v>
      </c>
      <c r="P1686" s="10"/>
    </row>
    <row r="1687" spans="14:16" x14ac:dyDescent="0.45">
      <c r="N1687" s="9">
        <v>44868</v>
      </c>
      <c r="O1687" s="10">
        <v>9.2261699999999998</v>
      </c>
      <c r="P1687" s="10"/>
    </row>
    <row r="1688" spans="14:16" x14ac:dyDescent="0.45">
      <c r="N1688" s="9">
        <v>44869</v>
      </c>
      <c r="O1688" s="10">
        <v>9.9499999999999993</v>
      </c>
      <c r="P1688" s="10"/>
    </row>
    <row r="1689" spans="14:16" x14ac:dyDescent="0.45">
      <c r="N1689" s="9">
        <v>44872</v>
      </c>
      <c r="O1689" s="10">
        <v>10.45</v>
      </c>
      <c r="P1689" s="10"/>
    </row>
    <row r="1690" spans="14:16" x14ac:dyDescent="0.45">
      <c r="N1690" s="9">
        <v>44873</v>
      </c>
      <c r="O1690" s="10">
        <v>10.18707</v>
      </c>
      <c r="P1690" s="10"/>
    </row>
    <row r="1691" spans="14:16" x14ac:dyDescent="0.45">
      <c r="N1691" s="9">
        <v>44874</v>
      </c>
      <c r="O1691" s="10">
        <v>9.6956900000000008</v>
      </c>
      <c r="P1691" s="10"/>
    </row>
    <row r="1692" spans="14:16" x14ac:dyDescent="0.45">
      <c r="N1692" s="9">
        <v>44875</v>
      </c>
      <c r="O1692" s="10">
        <v>8.9499999999999993</v>
      </c>
      <c r="P1692" s="10"/>
    </row>
    <row r="1693" spans="14:16" x14ac:dyDescent="0.45">
      <c r="N1693" s="9">
        <v>44876</v>
      </c>
      <c r="O1693" s="10">
        <v>9.1933600000000002</v>
      </c>
      <c r="P1693" s="10"/>
    </row>
    <row r="1694" spans="14:16" x14ac:dyDescent="0.45">
      <c r="N1694" s="9">
        <v>44879</v>
      </c>
      <c r="O1694" s="10">
        <v>9.4166899999999991</v>
      </c>
      <c r="P1694" s="10"/>
    </row>
    <row r="1695" spans="14:16" x14ac:dyDescent="0.45">
      <c r="N1695" s="9">
        <v>44880</v>
      </c>
      <c r="O1695" s="10">
        <v>9.2536199999999997</v>
      </c>
      <c r="P1695" s="10"/>
    </row>
    <row r="1696" spans="14:16" x14ac:dyDescent="0.45">
      <c r="N1696" s="9">
        <v>44881</v>
      </c>
      <c r="O1696" s="10">
        <v>9.3991600000000002</v>
      </c>
      <c r="P1696" s="10"/>
    </row>
    <row r="1697" spans="14:16" x14ac:dyDescent="0.45">
      <c r="N1697" s="9">
        <v>44882</v>
      </c>
      <c r="O1697" s="10">
        <v>9.65</v>
      </c>
      <c r="P1697" s="10"/>
    </row>
    <row r="1698" spans="14:16" x14ac:dyDescent="0.45">
      <c r="N1698" s="9">
        <v>44883</v>
      </c>
      <c r="O1698" s="10">
        <v>9.5618800000000004</v>
      </c>
      <c r="P1698" s="10"/>
    </row>
    <row r="1699" spans="14:16" x14ac:dyDescent="0.45">
      <c r="N1699" s="9">
        <v>44886</v>
      </c>
      <c r="O1699" s="10">
        <v>9.8381299999999996</v>
      </c>
      <c r="P1699" s="10"/>
    </row>
    <row r="1700" spans="14:16" x14ac:dyDescent="0.45">
      <c r="N1700" s="9">
        <v>44887</v>
      </c>
      <c r="O1700" s="10">
        <v>9.7847600000000003</v>
      </c>
      <c r="P1700" s="10"/>
    </row>
    <row r="1701" spans="14:16" x14ac:dyDescent="0.45">
      <c r="N1701" s="9">
        <v>44888</v>
      </c>
      <c r="O1701" s="10">
        <v>9.7249999999999996</v>
      </c>
      <c r="P1701" s="10"/>
    </row>
    <row r="1702" spans="14:16" x14ac:dyDescent="0.45">
      <c r="N1702" s="9">
        <v>44889</v>
      </c>
      <c r="O1702" s="10">
        <v>9.6308900000000008</v>
      </c>
      <c r="P1702" s="10"/>
    </row>
    <row r="1703" spans="14:16" x14ac:dyDescent="0.45">
      <c r="N1703" s="9">
        <v>44890</v>
      </c>
      <c r="O1703" s="10">
        <v>9.6647300000000005</v>
      </c>
      <c r="P1703" s="10"/>
    </row>
    <row r="1704" spans="14:16" x14ac:dyDescent="0.45">
      <c r="N1704" s="9">
        <v>44893</v>
      </c>
      <c r="O1704" s="10">
        <v>10.27947</v>
      </c>
      <c r="P1704" s="10"/>
    </row>
    <row r="1705" spans="14:16" x14ac:dyDescent="0.45">
      <c r="N1705" s="9">
        <v>44894</v>
      </c>
      <c r="O1705" s="10">
        <v>10.48516</v>
      </c>
      <c r="P1705" s="10"/>
    </row>
    <row r="1706" spans="14:16" x14ac:dyDescent="0.45">
      <c r="N1706" s="9">
        <v>44895</v>
      </c>
      <c r="O1706" s="10">
        <v>10.35</v>
      </c>
      <c r="P1706" s="10">
        <v>29.318200000000001</v>
      </c>
    </row>
    <row r="1707" spans="14:16" x14ac:dyDescent="0.45">
      <c r="N1707" s="9">
        <v>44896</v>
      </c>
      <c r="O1707" s="10">
        <v>9.5762</v>
      </c>
      <c r="P1707" s="10"/>
    </row>
    <row r="1708" spans="14:16" x14ac:dyDescent="0.45">
      <c r="N1708" s="9">
        <v>44897</v>
      </c>
      <c r="O1708" s="10">
        <v>9.13856</v>
      </c>
      <c r="P1708" s="10"/>
    </row>
    <row r="1709" spans="14:16" x14ac:dyDescent="0.45">
      <c r="N1709" s="9">
        <v>44900</v>
      </c>
      <c r="O1709" s="10">
        <v>9.2289399999999997</v>
      </c>
      <c r="P1709" s="10"/>
    </row>
    <row r="1710" spans="14:16" x14ac:dyDescent="0.45">
      <c r="N1710" s="9">
        <v>44901</v>
      </c>
      <c r="O1710" s="10">
        <v>9.2743599999999997</v>
      </c>
      <c r="P1710" s="10"/>
    </row>
    <row r="1711" spans="14:16" x14ac:dyDescent="0.45">
      <c r="N1711" s="9">
        <v>44902</v>
      </c>
      <c r="O1711" s="10">
        <v>9.1390600000000006</v>
      </c>
      <c r="P1711" s="10"/>
    </row>
    <row r="1712" spans="14:16" x14ac:dyDescent="0.45">
      <c r="N1712" s="9">
        <v>44903</v>
      </c>
      <c r="O1712" s="10">
        <v>8.2085000000000008</v>
      </c>
      <c r="P1712" s="10"/>
    </row>
    <row r="1713" spans="14:16" x14ac:dyDescent="0.45">
      <c r="N1713" s="9">
        <v>44904</v>
      </c>
      <c r="O1713" s="10">
        <v>7.47119</v>
      </c>
      <c r="P1713" s="10"/>
    </row>
    <row r="1714" spans="14:16" x14ac:dyDescent="0.45">
      <c r="N1714" s="9">
        <v>44907</v>
      </c>
      <c r="O1714" s="10">
        <v>7.7089400000000001</v>
      </c>
      <c r="P1714" s="10"/>
    </row>
    <row r="1715" spans="14:16" x14ac:dyDescent="0.45">
      <c r="N1715" s="9">
        <v>44908</v>
      </c>
      <c r="O1715" s="10">
        <v>7.2435900000000002</v>
      </c>
      <c r="P1715" s="10"/>
    </row>
    <row r="1716" spans="14:16" x14ac:dyDescent="0.45">
      <c r="N1716" s="9">
        <v>44909</v>
      </c>
      <c r="O1716" s="10">
        <v>6.25</v>
      </c>
      <c r="P1716" s="10"/>
    </row>
    <row r="1717" spans="14:16" x14ac:dyDescent="0.45">
      <c r="N1717" s="9">
        <v>44910</v>
      </c>
      <c r="O1717" s="10">
        <v>6.1908500000000002</v>
      </c>
      <c r="P1717" s="10"/>
    </row>
    <row r="1718" spans="14:16" x14ac:dyDescent="0.45">
      <c r="N1718" s="9">
        <v>44911</v>
      </c>
      <c r="O1718" s="10">
        <v>6.2675400000000003</v>
      </c>
      <c r="P1718" s="10"/>
    </row>
    <row r="1719" spans="14:16" x14ac:dyDescent="0.45">
      <c r="N1719" s="9">
        <v>44914</v>
      </c>
      <c r="O1719" s="10">
        <v>6.4238999999999997</v>
      </c>
      <c r="P1719" s="10"/>
    </row>
    <row r="1720" spans="14:16" x14ac:dyDescent="0.45">
      <c r="N1720" s="9">
        <v>44915</v>
      </c>
      <c r="O1720" s="10">
        <v>6.6013000000000002</v>
      </c>
      <c r="P1720" s="10"/>
    </row>
    <row r="1721" spans="14:16" x14ac:dyDescent="0.45">
      <c r="N1721" s="9">
        <v>44916</v>
      </c>
      <c r="O1721" s="10">
        <v>6.5947300000000002</v>
      </c>
      <c r="P1721" s="10"/>
    </row>
    <row r="1722" spans="14:16" x14ac:dyDescent="0.45">
      <c r="N1722" s="9">
        <v>44917</v>
      </c>
      <c r="O1722" s="10">
        <v>6.4</v>
      </c>
      <c r="P1722" s="10"/>
    </row>
    <row r="1723" spans="14:16" x14ac:dyDescent="0.45">
      <c r="N1723" s="9">
        <v>44918</v>
      </c>
      <c r="O1723" s="10">
        <v>6.7030200000000004</v>
      </c>
      <c r="P1723" s="10"/>
    </row>
    <row r="1724" spans="14:16" x14ac:dyDescent="0.45">
      <c r="N1724" s="9">
        <v>44921</v>
      </c>
      <c r="O1724" s="10">
        <v>6.9358599999999999</v>
      </c>
      <c r="P1724" s="10"/>
    </row>
    <row r="1725" spans="14:16" x14ac:dyDescent="0.45">
      <c r="N1725" s="9">
        <v>44922</v>
      </c>
      <c r="O1725" s="10">
        <v>6.9783200000000001</v>
      </c>
      <c r="P1725" s="10"/>
    </row>
    <row r="1726" spans="14:16" x14ac:dyDescent="0.45">
      <c r="N1726" s="9">
        <v>44923</v>
      </c>
      <c r="O1726" s="10">
        <v>7.2204499999999996</v>
      </c>
      <c r="P1726" s="10"/>
    </row>
    <row r="1727" spans="14:16" x14ac:dyDescent="0.45">
      <c r="N1727" s="9">
        <v>44924</v>
      </c>
      <c r="O1727" s="10">
        <v>7.0387500000000003</v>
      </c>
      <c r="P1727" s="10"/>
    </row>
    <row r="1728" spans="14:16" x14ac:dyDescent="0.45">
      <c r="N1728" s="9">
        <v>44925</v>
      </c>
      <c r="O1728" s="10">
        <v>7.2074199999999999</v>
      </c>
      <c r="P1728" s="10">
        <v>23.655000000000001</v>
      </c>
    </row>
    <row r="1729" spans="14:16" x14ac:dyDescent="0.45">
      <c r="N1729" s="9">
        <v>44928</v>
      </c>
      <c r="O1729" s="10">
        <v>7.30321</v>
      </c>
      <c r="P1729" s="10"/>
    </row>
    <row r="1730" spans="14:16" x14ac:dyDescent="0.45">
      <c r="N1730" s="9">
        <v>44929</v>
      </c>
      <c r="O1730" s="10">
        <v>7.11991</v>
      </c>
      <c r="P1730" s="10"/>
    </row>
    <row r="1731" spans="14:16" x14ac:dyDescent="0.45">
      <c r="N1731" s="9">
        <v>44930</v>
      </c>
      <c r="O1731" s="10">
        <v>6.8914499999999999</v>
      </c>
      <c r="P1731" s="10"/>
    </row>
    <row r="1732" spans="14:16" x14ac:dyDescent="0.45">
      <c r="N1732" s="9">
        <v>44931</v>
      </c>
      <c r="O1732" s="10">
        <v>6.5947199999999997</v>
      </c>
      <c r="P1732" s="10"/>
    </row>
    <row r="1733" spans="14:16" x14ac:dyDescent="0.45">
      <c r="N1733" s="9">
        <v>44932</v>
      </c>
      <c r="O1733" s="10">
        <v>6.5178500000000001</v>
      </c>
      <c r="P1733" s="10"/>
    </row>
    <row r="1734" spans="14:16" x14ac:dyDescent="0.45">
      <c r="N1734" s="9">
        <v>44935</v>
      </c>
      <c r="O1734" s="10">
        <v>6.9307600000000003</v>
      </c>
      <c r="P1734" s="10"/>
    </row>
    <row r="1735" spans="14:16" x14ac:dyDescent="0.45">
      <c r="N1735" s="9">
        <v>44936</v>
      </c>
      <c r="O1735" s="10">
        <v>6.8653300000000002</v>
      </c>
      <c r="P1735" s="10"/>
    </row>
    <row r="1736" spans="14:16" x14ac:dyDescent="0.45">
      <c r="N1736" s="9">
        <v>44937</v>
      </c>
      <c r="O1736" s="10">
        <v>6.6177099999999998</v>
      </c>
      <c r="P1736" s="10"/>
    </row>
    <row r="1737" spans="14:16" x14ac:dyDescent="0.45">
      <c r="N1737" s="9">
        <v>44938</v>
      </c>
      <c r="O1737" s="10">
        <v>6.2948399999999998</v>
      </c>
      <c r="P1737" s="10"/>
    </row>
    <row r="1738" spans="14:16" x14ac:dyDescent="0.45">
      <c r="N1738" s="9">
        <v>44939</v>
      </c>
      <c r="O1738" s="10">
        <v>6.1131200000000003</v>
      </c>
      <c r="P1738" s="10"/>
    </row>
    <row r="1739" spans="14:16" x14ac:dyDescent="0.45">
      <c r="N1739" s="9">
        <v>44942</v>
      </c>
      <c r="O1739" s="10">
        <v>6.5472700000000001</v>
      </c>
      <c r="P1739" s="10"/>
    </row>
    <row r="1740" spans="14:16" x14ac:dyDescent="0.45">
      <c r="N1740" s="9">
        <v>44943</v>
      </c>
      <c r="O1740" s="10">
        <v>6.8198299999999996</v>
      </c>
      <c r="P1740" s="10"/>
    </row>
    <row r="1741" spans="14:16" x14ac:dyDescent="0.45">
      <c r="N1741" s="9">
        <v>44944</v>
      </c>
      <c r="O1741" s="10">
        <v>6.5572299999999997</v>
      </c>
      <c r="P1741" s="10"/>
    </row>
    <row r="1742" spans="14:16" x14ac:dyDescent="0.45">
      <c r="N1742" s="9">
        <v>44945</v>
      </c>
      <c r="O1742" s="10">
        <v>6.4679799999999998</v>
      </c>
      <c r="P1742" s="10"/>
    </row>
    <row r="1743" spans="14:16" x14ac:dyDescent="0.45">
      <c r="N1743" s="9">
        <v>44946</v>
      </c>
      <c r="O1743" s="10">
        <v>6.4794299999999998</v>
      </c>
      <c r="P1743" s="10"/>
    </row>
    <row r="1744" spans="14:16" x14ac:dyDescent="0.45">
      <c r="N1744" s="9">
        <v>44949</v>
      </c>
      <c r="O1744" s="10">
        <v>6.6424599999999998</v>
      </c>
      <c r="P1744" s="10"/>
    </row>
    <row r="1745" spans="14:16" x14ac:dyDescent="0.45">
      <c r="N1745" s="9">
        <v>44950</v>
      </c>
      <c r="O1745" s="10">
        <v>6.6321199999999996</v>
      </c>
      <c r="P1745" s="10"/>
    </row>
    <row r="1746" spans="14:16" x14ac:dyDescent="0.45">
      <c r="N1746" s="9">
        <v>44951</v>
      </c>
      <c r="O1746" s="10">
        <v>6.5482800000000001</v>
      </c>
      <c r="P1746" s="10"/>
    </row>
    <row r="1747" spans="14:16" x14ac:dyDescent="0.45">
      <c r="N1747" s="9">
        <v>44952</v>
      </c>
      <c r="O1747" s="10">
        <v>6.73705</v>
      </c>
      <c r="P1747" s="10"/>
    </row>
    <row r="1748" spans="14:16" x14ac:dyDescent="0.45">
      <c r="N1748" s="9">
        <v>44953</v>
      </c>
      <c r="O1748" s="10">
        <v>6.76403</v>
      </c>
      <c r="P1748" s="10"/>
    </row>
    <row r="1749" spans="14:16" x14ac:dyDescent="0.45">
      <c r="N1749" s="9">
        <v>44956</v>
      </c>
      <c r="O1749" s="10">
        <v>6.5806899999999997</v>
      </c>
      <c r="P1749" s="10"/>
    </row>
    <row r="1750" spans="14:16" x14ac:dyDescent="0.45">
      <c r="N1750" s="9">
        <v>44957</v>
      </c>
      <c r="O1750" s="10">
        <v>6.6196299999999999</v>
      </c>
      <c r="P1750" s="10">
        <v>34.0169</v>
      </c>
    </row>
    <row r="1751" spans="14:16" x14ac:dyDescent="0.45">
      <c r="N1751" s="9">
        <v>44958</v>
      </c>
      <c r="O1751" s="10">
        <v>6.3311000000000002</v>
      </c>
      <c r="P1751" s="10"/>
    </row>
    <row r="1752" spans="14:16" x14ac:dyDescent="0.45">
      <c r="N1752" s="9">
        <v>44959</v>
      </c>
      <c r="O1752" s="10">
        <v>6.05</v>
      </c>
      <c r="P1752" s="10"/>
    </row>
    <row r="1753" spans="14:16" x14ac:dyDescent="0.45">
      <c r="N1753" s="9">
        <v>44960</v>
      </c>
      <c r="O1753" s="10">
        <v>5.9</v>
      </c>
      <c r="P1753" s="10"/>
    </row>
    <row r="1754" spans="14:16" x14ac:dyDescent="0.45">
      <c r="N1754" s="9">
        <v>44963</v>
      </c>
      <c r="O1754" s="10">
        <v>6.3465699999999998</v>
      </c>
      <c r="P1754" s="10"/>
    </row>
    <row r="1755" spans="14:16" x14ac:dyDescent="0.45">
      <c r="N1755" s="9">
        <v>44964</v>
      </c>
      <c r="O1755" s="10">
        <v>6.21739</v>
      </c>
      <c r="P1755" s="10"/>
    </row>
    <row r="1756" spans="14:16" x14ac:dyDescent="0.45">
      <c r="N1756" s="9">
        <v>44965</v>
      </c>
      <c r="O1756" s="10">
        <v>6.0872099999999998</v>
      </c>
      <c r="P1756" s="10"/>
    </row>
    <row r="1757" spans="14:16" x14ac:dyDescent="0.45">
      <c r="N1757" s="9">
        <v>44966</v>
      </c>
      <c r="O1757" s="10">
        <v>6.0497500000000004</v>
      </c>
      <c r="P1757" s="10"/>
    </row>
    <row r="1758" spans="14:16" x14ac:dyDescent="0.45">
      <c r="N1758" s="9">
        <v>44967</v>
      </c>
      <c r="O1758" s="10">
        <v>6.3376999999999999</v>
      </c>
      <c r="P1758" s="10"/>
    </row>
    <row r="1759" spans="14:16" x14ac:dyDescent="0.45">
      <c r="N1759" s="9">
        <v>44970</v>
      </c>
      <c r="O1759" s="10">
        <v>6.5974300000000001</v>
      </c>
      <c r="P1759" s="10"/>
    </row>
    <row r="1760" spans="14:16" x14ac:dyDescent="0.45">
      <c r="N1760" s="9">
        <v>44971</v>
      </c>
      <c r="O1760" s="10">
        <v>6.15</v>
      </c>
      <c r="P1760" s="10"/>
    </row>
    <row r="1761" spans="14:16" x14ac:dyDescent="0.45">
      <c r="N1761" s="9">
        <v>44972</v>
      </c>
      <c r="O1761" s="10">
        <v>6.35</v>
      </c>
      <c r="P1761" s="10"/>
    </row>
    <row r="1762" spans="14:16" x14ac:dyDescent="0.45">
      <c r="N1762" s="9">
        <v>44973</v>
      </c>
      <c r="O1762" s="10">
        <v>6.4</v>
      </c>
      <c r="P1762" s="10"/>
    </row>
    <row r="1763" spans="14:16" x14ac:dyDescent="0.45">
      <c r="N1763" s="9">
        <v>44974</v>
      </c>
      <c r="O1763" s="10">
        <v>6.4859400000000003</v>
      </c>
      <c r="P1763" s="10"/>
    </row>
    <row r="1764" spans="14:16" x14ac:dyDescent="0.45">
      <c r="N1764" s="9">
        <v>44977</v>
      </c>
      <c r="O1764" s="10">
        <v>6.2423200000000003</v>
      </c>
      <c r="P1764" s="10"/>
    </row>
    <row r="1765" spans="14:16" x14ac:dyDescent="0.45">
      <c r="N1765" s="9">
        <v>44978</v>
      </c>
      <c r="O1765" s="10">
        <v>6.2456500000000004</v>
      </c>
      <c r="P1765" s="10"/>
    </row>
    <row r="1766" spans="14:16" x14ac:dyDescent="0.45">
      <c r="N1766" s="9">
        <v>44979</v>
      </c>
      <c r="O1766" s="10">
        <v>6.3876099999999996</v>
      </c>
      <c r="P1766" s="10"/>
    </row>
    <row r="1767" spans="14:16" x14ac:dyDescent="0.45">
      <c r="N1767" s="9">
        <v>44980</v>
      </c>
      <c r="O1767" s="10">
        <v>6.32979</v>
      </c>
      <c r="P1767" s="10"/>
    </row>
    <row r="1768" spans="14:16" x14ac:dyDescent="0.45">
      <c r="N1768" s="9">
        <v>44981</v>
      </c>
      <c r="O1768" s="10">
        <v>6.85</v>
      </c>
      <c r="P1768" s="10"/>
    </row>
    <row r="1769" spans="14:16" x14ac:dyDescent="0.45">
      <c r="N1769" s="9">
        <v>44984</v>
      </c>
      <c r="O1769" s="10">
        <v>6.8602100000000004</v>
      </c>
      <c r="P1769" s="10"/>
    </row>
    <row r="1770" spans="14:16" x14ac:dyDescent="0.45">
      <c r="N1770" s="9">
        <v>44985</v>
      </c>
      <c r="O1770" s="10">
        <v>6.6372999999999998</v>
      </c>
      <c r="P1770" s="10">
        <v>57.77</v>
      </c>
    </row>
    <row r="1771" spans="14:16" x14ac:dyDescent="0.45">
      <c r="N1771" s="9">
        <v>44986</v>
      </c>
      <c r="O1771" s="10">
        <v>6.6767200000000004</v>
      </c>
      <c r="P1771" s="10"/>
    </row>
    <row r="1772" spans="14:16" x14ac:dyDescent="0.45">
      <c r="N1772" s="9">
        <v>44987</v>
      </c>
      <c r="O1772" s="10">
        <v>6.6553699999999996</v>
      </c>
      <c r="P1772" s="10"/>
    </row>
    <row r="1773" spans="14:16" x14ac:dyDescent="0.45">
      <c r="N1773" s="9">
        <v>44988</v>
      </c>
      <c r="O1773" s="10">
        <v>6.6685400000000001</v>
      </c>
      <c r="P1773" s="10"/>
    </row>
    <row r="1774" spans="14:16" x14ac:dyDescent="0.45">
      <c r="N1774" s="9">
        <v>44991</v>
      </c>
      <c r="O1774" s="10">
        <v>6.8780900000000003</v>
      </c>
      <c r="P1774" s="10"/>
    </row>
    <row r="1775" spans="14:16" x14ac:dyDescent="0.45">
      <c r="N1775" s="9">
        <v>44992</v>
      </c>
      <c r="O1775" s="10">
        <v>6.85</v>
      </c>
      <c r="P1775" s="10"/>
    </row>
    <row r="1776" spans="14:16" x14ac:dyDescent="0.45">
      <c r="N1776" s="9">
        <v>44993</v>
      </c>
      <c r="O1776" s="10">
        <v>7.1471</v>
      </c>
      <c r="P1776" s="10"/>
    </row>
    <row r="1777" spans="14:16" x14ac:dyDescent="0.45">
      <c r="N1777" s="9">
        <v>44994</v>
      </c>
      <c r="O1777" s="10">
        <v>6.8</v>
      </c>
      <c r="P1777" s="10"/>
    </row>
    <row r="1778" spans="14:16" x14ac:dyDescent="0.45">
      <c r="N1778" s="9">
        <v>44995</v>
      </c>
      <c r="O1778" s="10">
        <v>7.15</v>
      </c>
      <c r="P1778" s="10"/>
    </row>
    <row r="1779" spans="14:16" x14ac:dyDescent="0.45">
      <c r="N1779" s="9">
        <v>44998</v>
      </c>
      <c r="O1779" s="10">
        <v>7.7</v>
      </c>
      <c r="P1779" s="10"/>
    </row>
    <row r="1780" spans="14:16" x14ac:dyDescent="0.45">
      <c r="N1780" s="9">
        <v>44999</v>
      </c>
      <c r="O1780" s="10">
        <v>7.35</v>
      </c>
      <c r="P1780" s="10"/>
    </row>
    <row r="1781" spans="14:16" x14ac:dyDescent="0.45">
      <c r="N1781" s="9">
        <v>45000</v>
      </c>
      <c r="O1781" s="10">
        <v>7.5414000000000003</v>
      </c>
      <c r="P1781" s="10"/>
    </row>
    <row r="1782" spans="14:16" x14ac:dyDescent="0.45">
      <c r="N1782" s="9">
        <v>45001</v>
      </c>
      <c r="O1782" s="10">
        <v>6.8934300000000004</v>
      </c>
      <c r="P1782" s="10"/>
    </row>
    <row r="1783" spans="14:16" x14ac:dyDescent="0.45">
      <c r="N1783" s="9">
        <v>45002</v>
      </c>
      <c r="O1783" s="10">
        <v>6.6196200000000003</v>
      </c>
      <c r="P1783" s="10"/>
    </row>
    <row r="1784" spans="14:16" x14ac:dyDescent="0.45">
      <c r="N1784" s="9">
        <v>45005</v>
      </c>
      <c r="O1784" s="10">
        <v>6.8206600000000002</v>
      </c>
      <c r="P1784" s="10"/>
    </row>
    <row r="1785" spans="14:16" x14ac:dyDescent="0.45">
      <c r="N1785" s="9">
        <v>45006</v>
      </c>
      <c r="O1785" s="10">
        <v>6.8145600000000002</v>
      </c>
      <c r="P1785" s="10"/>
    </row>
    <row r="1786" spans="14:16" x14ac:dyDescent="0.45">
      <c r="N1786" s="9">
        <v>45007</v>
      </c>
      <c r="O1786" s="10">
        <v>6.6893399999999996</v>
      </c>
      <c r="P1786" s="10"/>
    </row>
    <row r="1787" spans="14:16" x14ac:dyDescent="0.45">
      <c r="N1787" s="9">
        <v>45008</v>
      </c>
      <c r="O1787" s="10">
        <v>6.3444900000000004</v>
      </c>
      <c r="P1787" s="10"/>
    </row>
    <row r="1788" spans="14:16" x14ac:dyDescent="0.45">
      <c r="N1788" s="9">
        <v>45009</v>
      </c>
      <c r="O1788" s="10">
        <v>6.6844299999999999</v>
      </c>
      <c r="P1788" s="10"/>
    </row>
    <row r="1789" spans="14:16" x14ac:dyDescent="0.45">
      <c r="N1789" s="9">
        <v>45012</v>
      </c>
      <c r="O1789" s="10">
        <v>6.7852800000000002</v>
      </c>
      <c r="P1789" s="10"/>
    </row>
    <row r="1790" spans="14:16" x14ac:dyDescent="0.45">
      <c r="N1790" s="9">
        <v>45013</v>
      </c>
      <c r="O1790" s="10">
        <v>6.6267899999999997</v>
      </c>
      <c r="P1790" s="10"/>
    </row>
    <row r="1791" spans="14:16" x14ac:dyDescent="0.45">
      <c r="N1791" s="9">
        <v>45014</v>
      </c>
      <c r="O1791" s="10">
        <v>6.5427299999999997</v>
      </c>
      <c r="P1791" s="10"/>
    </row>
    <row r="1792" spans="14:16" x14ac:dyDescent="0.45">
      <c r="N1792" s="9">
        <v>45015</v>
      </c>
      <c r="O1792" s="10">
        <v>6.5648400000000002</v>
      </c>
      <c r="P1792" s="10"/>
    </row>
    <row r="1793" spans="14:16" x14ac:dyDescent="0.45">
      <c r="N1793" s="9">
        <v>45016</v>
      </c>
      <c r="O1793" s="10">
        <v>6.4690700000000003</v>
      </c>
      <c r="P1793" s="10">
        <v>24.4087</v>
      </c>
    </row>
    <row r="1794" spans="14:16" x14ac:dyDescent="0.45">
      <c r="N1794" s="9">
        <v>45019</v>
      </c>
      <c r="O1794" s="10">
        <v>6.6437799999999996</v>
      </c>
      <c r="P1794" s="10"/>
    </row>
    <row r="1795" spans="14:16" x14ac:dyDescent="0.45">
      <c r="N1795" s="9">
        <v>45020</v>
      </c>
      <c r="O1795" s="10">
        <v>5.9899699999999996</v>
      </c>
      <c r="P1795" s="10"/>
    </row>
    <row r="1796" spans="14:16" x14ac:dyDescent="0.45">
      <c r="N1796" s="9">
        <v>45021</v>
      </c>
      <c r="O1796" s="10">
        <v>5.9202899999999996</v>
      </c>
      <c r="P1796" s="10"/>
    </row>
    <row r="1797" spans="14:16" x14ac:dyDescent="0.45">
      <c r="N1797" s="9">
        <v>45022</v>
      </c>
      <c r="O1797" s="10">
        <v>5.9109600000000002</v>
      </c>
      <c r="P1797" s="10"/>
    </row>
    <row r="1798" spans="14:16" x14ac:dyDescent="0.45">
      <c r="N1798" s="9">
        <v>45023</v>
      </c>
      <c r="O1798" s="10">
        <v>5.8055700000000003</v>
      </c>
      <c r="P1798" s="10"/>
    </row>
    <row r="1799" spans="14:16" x14ac:dyDescent="0.45">
      <c r="N1799" s="9">
        <v>45026</v>
      </c>
      <c r="O1799" s="10">
        <v>5.8788099999999996</v>
      </c>
      <c r="P1799" s="10"/>
    </row>
    <row r="1800" spans="14:16" x14ac:dyDescent="0.45">
      <c r="N1800" s="9">
        <v>45027</v>
      </c>
      <c r="O1800" s="10">
        <v>5.77454</v>
      </c>
      <c r="P1800" s="10"/>
    </row>
    <row r="1801" spans="14:16" x14ac:dyDescent="0.45">
      <c r="N1801" s="9">
        <v>45028</v>
      </c>
      <c r="O1801" s="10">
        <v>5.5631399999999998</v>
      </c>
      <c r="P1801" s="10"/>
    </row>
    <row r="1802" spans="14:16" x14ac:dyDescent="0.45">
      <c r="N1802" s="9">
        <v>45029</v>
      </c>
      <c r="O1802" s="10">
        <v>4.9503399999999997</v>
      </c>
      <c r="P1802" s="10"/>
    </row>
    <row r="1803" spans="14:16" x14ac:dyDescent="0.45">
      <c r="N1803" s="9">
        <v>45030</v>
      </c>
      <c r="O1803" s="10">
        <v>5.2091500000000002</v>
      </c>
      <c r="P1803" s="10"/>
    </row>
    <row r="1804" spans="14:16" x14ac:dyDescent="0.45">
      <c r="N1804" s="9">
        <v>45033</v>
      </c>
      <c r="O1804" s="10">
        <v>5.2154499999999997</v>
      </c>
      <c r="P1804" s="10"/>
    </row>
    <row r="1805" spans="14:16" x14ac:dyDescent="0.45">
      <c r="N1805" s="9">
        <v>45034</v>
      </c>
      <c r="O1805" s="10">
        <v>5.1858899999999997</v>
      </c>
      <c r="P1805" s="10"/>
    </row>
    <row r="1806" spans="14:16" x14ac:dyDescent="0.45">
      <c r="N1806" s="9">
        <v>45035</v>
      </c>
      <c r="O1806" s="10">
        <v>5.2517100000000001</v>
      </c>
      <c r="P1806" s="10"/>
    </row>
    <row r="1807" spans="14:16" x14ac:dyDescent="0.45">
      <c r="N1807" s="9">
        <v>45036</v>
      </c>
      <c r="O1807" s="10">
        <v>5.0564200000000001</v>
      </c>
      <c r="P1807" s="10"/>
    </row>
    <row r="1808" spans="14:16" x14ac:dyDescent="0.45">
      <c r="N1808" s="9">
        <v>45037</v>
      </c>
      <c r="O1808" s="10">
        <v>5.0138499999999997</v>
      </c>
      <c r="P1808" s="10"/>
    </row>
    <row r="1809" spans="14:16" x14ac:dyDescent="0.45">
      <c r="N1809" s="9">
        <v>45040</v>
      </c>
      <c r="O1809" s="10">
        <v>5.0938400000000001</v>
      </c>
      <c r="P1809" s="10"/>
    </row>
    <row r="1810" spans="14:16" x14ac:dyDescent="0.45">
      <c r="N1810" s="9">
        <v>45041</v>
      </c>
      <c r="O1810" s="10">
        <v>5.5</v>
      </c>
      <c r="P1810" s="10"/>
    </row>
    <row r="1811" spans="14:16" x14ac:dyDescent="0.45">
      <c r="N1811" s="9">
        <v>45042</v>
      </c>
      <c r="O1811" s="10">
        <v>5.2739599999999998</v>
      </c>
      <c r="P1811" s="10"/>
    </row>
    <row r="1812" spans="14:16" x14ac:dyDescent="0.45">
      <c r="N1812" s="9">
        <v>45043</v>
      </c>
      <c r="O1812" s="10">
        <v>5.3155599999999996</v>
      </c>
      <c r="P1812" s="10"/>
    </row>
    <row r="1813" spans="14:16" x14ac:dyDescent="0.45">
      <c r="N1813" s="9">
        <v>45044</v>
      </c>
      <c r="O1813" s="10">
        <v>5.0598999999999998</v>
      </c>
      <c r="P1813" s="10">
        <v>13.747300000000001</v>
      </c>
    </row>
    <row r="1814" spans="14:16" x14ac:dyDescent="0.45">
      <c r="N1814" s="9">
        <v>45047</v>
      </c>
      <c r="O1814" s="10">
        <v>5.2635100000000001</v>
      </c>
      <c r="P1814" s="10"/>
    </row>
    <row r="1815" spans="14:16" x14ac:dyDescent="0.45">
      <c r="N1815" s="9">
        <v>45048</v>
      </c>
      <c r="O1815" s="10">
        <v>5.2995900000000002</v>
      </c>
      <c r="P1815" s="10"/>
    </row>
    <row r="1816" spans="14:16" x14ac:dyDescent="0.45">
      <c r="N1816" s="9">
        <v>45049</v>
      </c>
      <c r="O1816" s="10">
        <v>5.2</v>
      </c>
      <c r="P1816" s="10"/>
    </row>
    <row r="1817" spans="14:16" x14ac:dyDescent="0.45">
      <c r="N1817" s="9">
        <v>45050</v>
      </c>
      <c r="O1817" s="10">
        <v>4.8976300000000004</v>
      </c>
      <c r="P1817" s="10"/>
    </row>
    <row r="1818" spans="14:16" x14ac:dyDescent="0.45">
      <c r="N1818" s="9">
        <v>45051</v>
      </c>
      <c r="O1818" s="10">
        <v>4.8097300000000001</v>
      </c>
      <c r="P1818" s="10"/>
    </row>
    <row r="1819" spans="14:16" x14ac:dyDescent="0.45">
      <c r="N1819" s="9">
        <v>45054</v>
      </c>
      <c r="O1819" s="10">
        <v>4.6367399999999996</v>
      </c>
      <c r="P1819" s="10"/>
    </row>
    <row r="1820" spans="14:16" x14ac:dyDescent="0.45">
      <c r="N1820" s="9">
        <v>45055</v>
      </c>
      <c r="O1820" s="10">
        <v>4.48651</v>
      </c>
      <c r="P1820" s="10"/>
    </row>
    <row r="1821" spans="14:16" x14ac:dyDescent="0.45">
      <c r="N1821" s="9">
        <v>45056</v>
      </c>
      <c r="O1821" s="10">
        <v>4.3</v>
      </c>
      <c r="P1821" s="10"/>
    </row>
    <row r="1822" spans="14:16" x14ac:dyDescent="0.45">
      <c r="N1822" s="9">
        <v>45057</v>
      </c>
      <c r="O1822" s="10">
        <v>4.6749999999999998</v>
      </c>
      <c r="P1822" s="10"/>
    </row>
    <row r="1823" spans="14:16" x14ac:dyDescent="0.45">
      <c r="N1823" s="9">
        <v>45058</v>
      </c>
      <c r="O1823" s="10">
        <v>5.0750000000000002</v>
      </c>
      <c r="P1823" s="10"/>
    </row>
    <row r="1824" spans="14:16" x14ac:dyDescent="0.45">
      <c r="N1824" s="9">
        <v>45061</v>
      </c>
      <c r="O1824" s="10">
        <v>5.2366299999999999</v>
      </c>
      <c r="P1824" s="10"/>
    </row>
    <row r="1825" spans="14:16" x14ac:dyDescent="0.45">
      <c r="N1825" s="9">
        <v>45062</v>
      </c>
      <c r="O1825" s="10">
        <v>5.25</v>
      </c>
      <c r="P1825" s="10"/>
    </row>
    <row r="1826" spans="14:16" x14ac:dyDescent="0.45">
      <c r="N1826" s="9">
        <v>45063</v>
      </c>
      <c r="O1826" s="10">
        <v>5.8250000000000002</v>
      </c>
      <c r="P1826" s="10"/>
    </row>
    <row r="1827" spans="14:16" x14ac:dyDescent="0.45">
      <c r="N1827" s="9">
        <v>45064</v>
      </c>
      <c r="O1827" s="10">
        <v>5.8250000000000002</v>
      </c>
      <c r="P1827" s="10"/>
    </row>
    <row r="1828" spans="14:16" x14ac:dyDescent="0.45">
      <c r="N1828" s="9">
        <v>45065</v>
      </c>
      <c r="O1828" s="10">
        <v>5.7412999999999998</v>
      </c>
      <c r="P1828" s="10"/>
    </row>
    <row r="1829" spans="14:16" x14ac:dyDescent="0.45">
      <c r="N1829" s="9">
        <v>45068</v>
      </c>
      <c r="O1829" s="10">
        <v>5.59551</v>
      </c>
      <c r="P1829" s="10"/>
    </row>
    <row r="1830" spans="14:16" x14ac:dyDescent="0.45">
      <c r="N1830" s="9">
        <v>45069</v>
      </c>
      <c r="O1830" s="10">
        <v>5.5401600000000002</v>
      </c>
      <c r="P1830" s="10"/>
    </row>
    <row r="1831" spans="14:16" x14ac:dyDescent="0.45">
      <c r="N1831" s="9">
        <v>45070</v>
      </c>
      <c r="O1831" s="10">
        <v>5.5250000000000004</v>
      </c>
      <c r="P1831" s="10"/>
    </row>
    <row r="1832" spans="14:16" x14ac:dyDescent="0.45">
      <c r="N1832" s="9">
        <v>45071</v>
      </c>
      <c r="O1832" s="10">
        <v>5.6595199999999997</v>
      </c>
      <c r="P1832" s="10"/>
    </row>
    <row r="1833" spans="14:16" x14ac:dyDescent="0.45">
      <c r="N1833" s="9">
        <v>45072</v>
      </c>
      <c r="O1833" s="10">
        <v>5.6440799999999998</v>
      </c>
      <c r="P1833" s="10"/>
    </row>
    <row r="1834" spans="14:16" x14ac:dyDescent="0.45">
      <c r="N1834" s="9">
        <v>45075</v>
      </c>
      <c r="O1834" s="10">
        <v>5.2642800000000003</v>
      </c>
      <c r="P1834" s="10"/>
    </row>
    <row r="1835" spans="14:16" x14ac:dyDescent="0.45">
      <c r="N1835" s="9">
        <v>45076</v>
      </c>
      <c r="O1835" s="10">
        <v>5.32918</v>
      </c>
      <c r="P1835" s="10"/>
    </row>
    <row r="1836" spans="14:16" x14ac:dyDescent="0.45">
      <c r="N1836" s="9">
        <v>45077</v>
      </c>
      <c r="O1836" s="10">
        <v>5.7</v>
      </c>
      <c r="P1836" s="10">
        <v>33.323500000000003</v>
      </c>
    </row>
    <row r="1837" spans="14:16" x14ac:dyDescent="0.45">
      <c r="N1837" s="9">
        <v>45078</v>
      </c>
      <c r="O1837" s="10">
        <v>5.6983199999999998</v>
      </c>
      <c r="P1837" s="10"/>
    </row>
    <row r="1838" spans="14:16" x14ac:dyDescent="0.45">
      <c r="N1838" s="9">
        <v>45079</v>
      </c>
      <c r="O1838" s="10">
        <v>5.6213899999999999</v>
      </c>
      <c r="P1838" s="10"/>
    </row>
    <row r="1839" spans="14:16" x14ac:dyDescent="0.45">
      <c r="N1839" s="9">
        <v>45082</v>
      </c>
      <c r="O1839" s="10">
        <v>5.7301500000000001</v>
      </c>
      <c r="P1839" s="10"/>
    </row>
    <row r="1840" spans="14:16" x14ac:dyDescent="0.45">
      <c r="N1840" s="9">
        <v>45083</v>
      </c>
      <c r="O1840" s="10">
        <v>5.7</v>
      </c>
      <c r="P1840" s="10"/>
    </row>
    <row r="1841" spans="14:16" x14ac:dyDescent="0.45">
      <c r="N1841" s="9">
        <v>45084</v>
      </c>
      <c r="O1841" s="10">
        <v>5.68</v>
      </c>
      <c r="P1841" s="10"/>
    </row>
    <row r="1842" spans="14:16" x14ac:dyDescent="0.45">
      <c r="N1842" s="9">
        <v>45085</v>
      </c>
      <c r="O1842" s="10">
        <v>5.5441099999999999</v>
      </c>
      <c r="P1842" s="10"/>
    </row>
    <row r="1843" spans="14:16" x14ac:dyDescent="0.45">
      <c r="N1843" s="9">
        <v>45086</v>
      </c>
      <c r="O1843" s="10">
        <v>5.5385200000000001</v>
      </c>
      <c r="P1843" s="10"/>
    </row>
    <row r="1844" spans="14:16" x14ac:dyDescent="0.45">
      <c r="N1844" s="9">
        <v>45089</v>
      </c>
      <c r="O1844" s="10">
        <v>5.75</v>
      </c>
      <c r="P1844" s="10"/>
    </row>
    <row r="1845" spans="14:16" x14ac:dyDescent="0.45">
      <c r="N1845" s="9">
        <v>45090</v>
      </c>
      <c r="O1845" s="10">
        <v>5.5393600000000003</v>
      </c>
      <c r="P1845" s="10"/>
    </row>
    <row r="1846" spans="14:16" x14ac:dyDescent="0.45">
      <c r="N1846" s="9">
        <v>45091</v>
      </c>
      <c r="O1846" s="10">
        <v>5.3688000000000002</v>
      </c>
      <c r="P1846" s="10"/>
    </row>
    <row r="1847" spans="14:16" x14ac:dyDescent="0.45">
      <c r="N1847" s="9">
        <v>45092</v>
      </c>
      <c r="O1847" s="10">
        <v>5.4</v>
      </c>
      <c r="P1847" s="10"/>
    </row>
    <row r="1848" spans="14:16" x14ac:dyDescent="0.45">
      <c r="N1848" s="9">
        <v>45093</v>
      </c>
      <c r="O1848" s="10">
        <v>5.6295099999999998</v>
      </c>
      <c r="P1848" s="10"/>
    </row>
    <row r="1849" spans="14:16" x14ac:dyDescent="0.45">
      <c r="N1849" s="9">
        <v>45096</v>
      </c>
      <c r="O1849" s="10">
        <v>5.52163</v>
      </c>
      <c r="P1849" s="10"/>
    </row>
    <row r="1850" spans="14:16" x14ac:dyDescent="0.45">
      <c r="N1850" s="9">
        <v>45097</v>
      </c>
      <c r="O1850" s="10">
        <v>5.3766999999999996</v>
      </c>
      <c r="P1850" s="10"/>
    </row>
    <row r="1851" spans="14:16" x14ac:dyDescent="0.45">
      <c r="N1851" s="9">
        <v>45098</v>
      </c>
      <c r="O1851" s="10">
        <v>5.4244599999999998</v>
      </c>
      <c r="P1851" s="10"/>
    </row>
    <row r="1852" spans="14:16" x14ac:dyDescent="0.45">
      <c r="N1852" s="9">
        <v>45099</v>
      </c>
      <c r="O1852" s="10">
        <v>5.3</v>
      </c>
      <c r="P1852" s="10"/>
    </row>
    <row r="1853" spans="14:16" x14ac:dyDescent="0.45">
      <c r="N1853" s="9">
        <v>45100</v>
      </c>
      <c r="O1853" s="10">
        <v>5.3845400000000003</v>
      </c>
      <c r="P1853" s="10"/>
    </row>
    <row r="1854" spans="14:16" x14ac:dyDescent="0.45">
      <c r="N1854" s="9">
        <v>45103</v>
      </c>
      <c r="O1854" s="10">
        <v>5.6733399999999996</v>
      </c>
      <c r="P1854" s="10"/>
    </row>
    <row r="1855" spans="14:16" x14ac:dyDescent="0.45">
      <c r="N1855" s="9">
        <v>45104</v>
      </c>
      <c r="O1855" s="10">
        <v>5.8262499999999999</v>
      </c>
      <c r="P1855" s="10"/>
    </row>
    <row r="1856" spans="14:16" x14ac:dyDescent="0.45">
      <c r="N1856" s="9">
        <v>45105</v>
      </c>
      <c r="O1856" s="10">
        <v>6.15</v>
      </c>
      <c r="P1856" s="10"/>
    </row>
    <row r="1857" spans="14:16" x14ac:dyDescent="0.45">
      <c r="N1857" s="9">
        <v>45106</v>
      </c>
      <c r="O1857" s="10">
        <v>5.9749999999999996</v>
      </c>
      <c r="P1857" s="10"/>
    </row>
    <row r="1858" spans="14:16" x14ac:dyDescent="0.45">
      <c r="N1858" s="9">
        <v>45107</v>
      </c>
      <c r="O1858" s="10">
        <v>5.9749999999999996</v>
      </c>
      <c r="P1858" s="10">
        <v>40.715000000000003</v>
      </c>
    </row>
    <row r="1859" spans="14:16" x14ac:dyDescent="0.45">
      <c r="N1859" s="9">
        <v>45110</v>
      </c>
      <c r="O1859" s="10">
        <v>5.7281199999999997</v>
      </c>
      <c r="P1859" s="10"/>
    </row>
    <row r="1860" spans="14:16" x14ac:dyDescent="0.45">
      <c r="N1860" s="9">
        <v>45111</v>
      </c>
      <c r="O1860" s="10">
        <v>5.5018200000000004</v>
      </c>
      <c r="P1860" s="10"/>
    </row>
    <row r="1861" spans="14:16" x14ac:dyDescent="0.45">
      <c r="N1861" s="9">
        <v>45112</v>
      </c>
      <c r="O1861" s="10">
        <v>5.5729199999999999</v>
      </c>
      <c r="P1861" s="10"/>
    </row>
    <row r="1862" spans="14:16" x14ac:dyDescent="0.45">
      <c r="N1862" s="9">
        <v>45113</v>
      </c>
      <c r="O1862" s="10">
        <v>5.625</v>
      </c>
      <c r="P1862" s="10"/>
    </row>
    <row r="1863" spans="14:16" x14ac:dyDescent="0.45">
      <c r="N1863" s="9">
        <v>45114</v>
      </c>
      <c r="O1863" s="10">
        <v>5.45146</v>
      </c>
      <c r="P1863" s="10"/>
    </row>
    <row r="1864" spans="14:16" x14ac:dyDescent="0.45">
      <c r="N1864" s="9">
        <v>45117</v>
      </c>
      <c r="O1864" s="10">
        <v>5.3360900000000004</v>
      </c>
      <c r="P1864" s="10"/>
    </row>
    <row r="1865" spans="14:16" x14ac:dyDescent="0.45">
      <c r="N1865" s="9">
        <v>45118</v>
      </c>
      <c r="O1865" s="10">
        <v>5.2814300000000003</v>
      </c>
      <c r="P1865" s="10"/>
    </row>
    <row r="1866" spans="14:16" x14ac:dyDescent="0.45">
      <c r="N1866" s="9">
        <v>45119</v>
      </c>
      <c r="O1866" s="10">
        <v>5.2</v>
      </c>
      <c r="P1866" s="10"/>
    </row>
    <row r="1867" spans="14:16" x14ac:dyDescent="0.45">
      <c r="N1867" s="9">
        <v>45120</v>
      </c>
      <c r="O1867" s="10">
        <v>4.9464600000000001</v>
      </c>
      <c r="P1867" s="10"/>
    </row>
    <row r="1868" spans="14:16" x14ac:dyDescent="0.45">
      <c r="N1868" s="9">
        <v>45121</v>
      </c>
      <c r="O1868" s="10">
        <v>5.1376099999999996</v>
      </c>
      <c r="P1868" s="10"/>
    </row>
    <row r="1869" spans="14:16" x14ac:dyDescent="0.45">
      <c r="N1869" s="9">
        <v>45124</v>
      </c>
      <c r="O1869" s="10">
        <v>5.2660799999999997</v>
      </c>
      <c r="P1869" s="10"/>
    </row>
    <row r="1870" spans="14:16" x14ac:dyDescent="0.45">
      <c r="N1870" s="9">
        <v>45125</v>
      </c>
      <c r="O1870" s="10">
        <v>5.3</v>
      </c>
      <c r="P1870" s="10"/>
    </row>
    <row r="1871" spans="14:16" x14ac:dyDescent="0.45">
      <c r="N1871" s="9">
        <v>45126</v>
      </c>
      <c r="O1871" s="10">
        <v>5.8480499999999997</v>
      </c>
      <c r="P1871" s="10"/>
    </row>
    <row r="1872" spans="14:16" x14ac:dyDescent="0.45">
      <c r="N1872" s="9">
        <v>45127</v>
      </c>
      <c r="O1872" s="10">
        <v>5.8176600000000001</v>
      </c>
      <c r="P1872" s="10"/>
    </row>
    <row r="1873" spans="14:16" x14ac:dyDescent="0.45">
      <c r="N1873" s="9">
        <v>45128</v>
      </c>
      <c r="O1873" s="10">
        <v>5.7433199999999998</v>
      </c>
      <c r="P1873" s="10"/>
    </row>
    <row r="1874" spans="14:16" x14ac:dyDescent="0.45">
      <c r="N1874" s="9">
        <v>45131</v>
      </c>
      <c r="O1874" s="10">
        <v>5.76919</v>
      </c>
      <c r="P1874" s="10"/>
    </row>
    <row r="1875" spans="14:16" x14ac:dyDescent="0.45">
      <c r="N1875" s="9">
        <v>45132</v>
      </c>
      <c r="O1875" s="10">
        <v>5.7931900000000001</v>
      </c>
      <c r="P1875" s="10"/>
    </row>
    <row r="1876" spans="14:16" x14ac:dyDescent="0.45">
      <c r="N1876" s="9">
        <v>45133</v>
      </c>
      <c r="O1876" s="10">
        <v>5.6956600000000002</v>
      </c>
      <c r="P1876" s="10"/>
    </row>
    <row r="1877" spans="14:16" x14ac:dyDescent="0.45">
      <c r="N1877" s="9">
        <v>45134</v>
      </c>
      <c r="O1877" s="10">
        <v>5.7</v>
      </c>
      <c r="P1877" s="10"/>
    </row>
    <row r="1878" spans="14:16" x14ac:dyDescent="0.45">
      <c r="N1878" s="9">
        <v>45135</v>
      </c>
      <c r="O1878" s="10">
        <v>5.65</v>
      </c>
      <c r="P1878" s="10"/>
    </row>
    <row r="1879" spans="14:16" x14ac:dyDescent="0.45">
      <c r="N1879" s="9">
        <v>45138</v>
      </c>
      <c r="O1879" s="10">
        <v>5.5714600000000001</v>
      </c>
      <c r="P1879" s="10">
        <v>29.700700000000001</v>
      </c>
    </row>
    <row r="1880" spans="14:16" x14ac:dyDescent="0.45">
      <c r="N1880" s="9">
        <v>45139</v>
      </c>
      <c r="O1880" s="10">
        <v>5.5750000000000002</v>
      </c>
      <c r="P1880" s="10"/>
    </row>
    <row r="1881" spans="14:16" x14ac:dyDescent="0.45">
      <c r="N1881" s="9">
        <v>45140</v>
      </c>
      <c r="O1881" s="10">
        <v>5.65</v>
      </c>
      <c r="P1881" s="10"/>
    </row>
    <row r="1882" spans="14:16" x14ac:dyDescent="0.45">
      <c r="N1882" s="9">
        <v>45141</v>
      </c>
      <c r="O1882" s="10">
        <v>5.5883599999999998</v>
      </c>
      <c r="P1882" s="10"/>
    </row>
    <row r="1883" spans="14:16" x14ac:dyDescent="0.45">
      <c r="N1883" s="9">
        <v>45142</v>
      </c>
      <c r="O1883" s="10">
        <v>5.43614</v>
      </c>
      <c r="P1883" s="10"/>
    </row>
    <row r="1884" spans="14:16" x14ac:dyDescent="0.45">
      <c r="N1884" s="9">
        <v>45145</v>
      </c>
      <c r="O1884" s="10">
        <v>5.4396399999999998</v>
      </c>
      <c r="P1884" s="10"/>
    </row>
    <row r="1885" spans="14:16" x14ac:dyDescent="0.45">
      <c r="N1885" s="9">
        <v>45146</v>
      </c>
      <c r="O1885" s="10">
        <v>5.9262800000000002</v>
      </c>
      <c r="P1885" s="10"/>
    </row>
    <row r="1886" spans="14:16" x14ac:dyDescent="0.45">
      <c r="N1886" s="9">
        <v>45147</v>
      </c>
      <c r="O1886" s="10">
        <v>5.77027</v>
      </c>
      <c r="P1886" s="10"/>
    </row>
    <row r="1887" spans="14:16" x14ac:dyDescent="0.45">
      <c r="N1887" s="9">
        <v>45148</v>
      </c>
      <c r="O1887" s="10">
        <v>5.4749999999999996</v>
      </c>
      <c r="P1887" s="10"/>
    </row>
    <row r="1888" spans="14:16" x14ac:dyDescent="0.45">
      <c r="N1888" s="9">
        <v>45149</v>
      </c>
      <c r="O1888" s="10">
        <v>5.6</v>
      </c>
      <c r="P1888" s="10"/>
    </row>
    <row r="1889" spans="14:16" x14ac:dyDescent="0.45">
      <c r="N1889" s="9">
        <v>45152</v>
      </c>
      <c r="O1889" s="10">
        <v>6.1745599999999996</v>
      </c>
      <c r="P1889" s="10"/>
    </row>
    <row r="1890" spans="14:16" x14ac:dyDescent="0.45">
      <c r="N1890" s="9">
        <v>45153</v>
      </c>
      <c r="O1890" s="10">
        <v>6.73916</v>
      </c>
      <c r="P1890" s="10"/>
    </row>
    <row r="1891" spans="14:16" x14ac:dyDescent="0.45">
      <c r="N1891" s="9">
        <v>45154</v>
      </c>
      <c r="O1891" s="10">
        <v>6.7173600000000002</v>
      </c>
      <c r="P1891" s="10"/>
    </row>
    <row r="1892" spans="14:16" x14ac:dyDescent="0.45">
      <c r="N1892" s="9">
        <v>45155</v>
      </c>
      <c r="O1892" s="10">
        <v>6.4159499999999996</v>
      </c>
      <c r="P1892" s="10"/>
    </row>
    <row r="1893" spans="14:16" x14ac:dyDescent="0.45">
      <c r="N1893" s="9">
        <v>45156</v>
      </c>
      <c r="O1893" s="10">
        <v>6.1749999999999998</v>
      </c>
      <c r="P1893" s="10"/>
    </row>
    <row r="1894" spans="14:16" x14ac:dyDescent="0.45">
      <c r="N1894" s="9">
        <v>45159</v>
      </c>
      <c r="O1894" s="10">
        <v>6.46</v>
      </c>
      <c r="P1894" s="10"/>
    </row>
    <row r="1895" spans="14:16" x14ac:dyDescent="0.45">
      <c r="N1895" s="9">
        <v>45160</v>
      </c>
      <c r="O1895" s="10">
        <v>6.2603</v>
      </c>
      <c r="P1895" s="10"/>
    </row>
    <row r="1896" spans="14:16" x14ac:dyDescent="0.45">
      <c r="N1896" s="9">
        <v>45161</v>
      </c>
      <c r="O1896" s="10">
        <v>6.0433300000000001</v>
      </c>
      <c r="P1896" s="10"/>
    </row>
    <row r="1897" spans="14:16" x14ac:dyDescent="0.45">
      <c r="N1897" s="9">
        <v>45162</v>
      </c>
      <c r="O1897" s="10">
        <v>5.98712</v>
      </c>
      <c r="P1897" s="10"/>
    </row>
    <row r="1898" spans="14:16" x14ac:dyDescent="0.45">
      <c r="N1898" s="9">
        <v>45163</v>
      </c>
      <c r="O1898" s="10">
        <v>5.9292899999999999</v>
      </c>
      <c r="P1898" s="10"/>
    </row>
    <row r="1899" spans="14:16" x14ac:dyDescent="0.45">
      <c r="N1899" s="9">
        <v>45166</v>
      </c>
      <c r="O1899" s="10">
        <v>5.7369899999999996</v>
      </c>
      <c r="P1899" s="10"/>
    </row>
    <row r="1900" spans="14:16" x14ac:dyDescent="0.45">
      <c r="N1900" s="9">
        <v>45167</v>
      </c>
      <c r="O1900" s="10">
        <v>5.6182800000000004</v>
      </c>
      <c r="P1900" s="10"/>
    </row>
    <row r="1901" spans="14:16" x14ac:dyDescent="0.45">
      <c r="N1901" s="9">
        <v>45168</v>
      </c>
      <c r="O1901" s="10">
        <v>5.56839</v>
      </c>
      <c r="P1901" s="10"/>
    </row>
    <row r="1902" spans="14:16" x14ac:dyDescent="0.45">
      <c r="N1902" s="9">
        <v>45169</v>
      </c>
      <c r="O1902" s="10">
        <v>5.3</v>
      </c>
      <c r="P1902" s="10">
        <v>23.6996</v>
      </c>
    </row>
    <row r="1903" spans="14:16" x14ac:dyDescent="0.45">
      <c r="N1903" s="9">
        <v>45170</v>
      </c>
      <c r="O1903" s="10">
        <v>5.4152100000000001</v>
      </c>
      <c r="P1903" s="10"/>
    </row>
    <row r="1904" spans="14:16" x14ac:dyDescent="0.45">
      <c r="N1904" s="9">
        <v>45173</v>
      </c>
      <c r="O1904" s="10">
        <v>5.3070500000000003</v>
      </c>
      <c r="P1904" s="10"/>
    </row>
    <row r="1905" spans="14:16" x14ac:dyDescent="0.45">
      <c r="N1905" s="9">
        <v>45174</v>
      </c>
      <c r="O1905" s="10">
        <v>5.4425600000000003</v>
      </c>
      <c r="P1905" s="10"/>
    </row>
    <row r="1906" spans="14:16" x14ac:dyDescent="0.45">
      <c r="N1906" s="9">
        <v>45175</v>
      </c>
      <c r="O1906" s="10">
        <v>5.3866100000000001</v>
      </c>
      <c r="P1906" s="10"/>
    </row>
    <row r="1907" spans="14:16" x14ac:dyDescent="0.45">
      <c r="N1907" s="9">
        <v>45176</v>
      </c>
      <c r="O1907" s="10">
        <v>5.3573899999999997</v>
      </c>
      <c r="P1907" s="10"/>
    </row>
    <row r="1908" spans="14:16" x14ac:dyDescent="0.45">
      <c r="N1908" s="9">
        <v>45177</v>
      </c>
      <c r="O1908" s="10">
        <v>5.3566399999999996</v>
      </c>
      <c r="P1908" s="10"/>
    </row>
    <row r="1909" spans="14:16" x14ac:dyDescent="0.45">
      <c r="N1909" s="9">
        <v>45180</v>
      </c>
      <c r="O1909" s="10">
        <v>5.6351399999999998</v>
      </c>
      <c r="P1909" s="10"/>
    </row>
    <row r="1910" spans="14:16" x14ac:dyDescent="0.45">
      <c r="N1910" s="9">
        <v>45181</v>
      </c>
      <c r="O1910" s="10">
        <v>5.5286999999999997</v>
      </c>
      <c r="P1910" s="10"/>
    </row>
    <row r="1911" spans="14:16" x14ac:dyDescent="0.45">
      <c r="N1911" s="9">
        <v>45182</v>
      </c>
      <c r="O1911" s="10">
        <v>5.5</v>
      </c>
      <c r="P1911" s="10"/>
    </row>
    <row r="1912" spans="14:16" x14ac:dyDescent="0.45">
      <c r="N1912" s="9">
        <v>45183</v>
      </c>
      <c r="O1912" s="10">
        <v>5.25</v>
      </c>
      <c r="P1912" s="10"/>
    </row>
    <row r="1913" spans="14:16" x14ac:dyDescent="0.45">
      <c r="N1913" s="9">
        <v>45184</v>
      </c>
      <c r="O1913" s="10">
        <v>5.1265499999999999</v>
      </c>
      <c r="P1913" s="10"/>
    </row>
    <row r="1914" spans="14:16" x14ac:dyDescent="0.45">
      <c r="N1914" s="9">
        <v>45187</v>
      </c>
      <c r="O1914" s="10">
        <v>5.1440999999999999</v>
      </c>
      <c r="P1914" s="10"/>
    </row>
    <row r="1915" spans="14:16" x14ac:dyDescent="0.45">
      <c r="N1915" s="9">
        <v>45188</v>
      </c>
      <c r="O1915" s="10">
        <v>5.0016499999999997</v>
      </c>
      <c r="P1915" s="10"/>
    </row>
    <row r="1916" spans="14:16" x14ac:dyDescent="0.45">
      <c r="N1916" s="9">
        <v>45189</v>
      </c>
      <c r="O1916" s="10">
        <v>4.9663199999999996</v>
      </c>
      <c r="P1916" s="10"/>
    </row>
    <row r="1917" spans="14:16" x14ac:dyDescent="0.45">
      <c r="N1917" s="9">
        <v>45190</v>
      </c>
      <c r="O1917" s="10">
        <v>4.9288499999999997</v>
      </c>
      <c r="P1917" s="10"/>
    </row>
    <row r="1918" spans="14:16" x14ac:dyDescent="0.45">
      <c r="N1918" s="9">
        <v>45191</v>
      </c>
      <c r="O1918" s="10">
        <v>4.7992900000000001</v>
      </c>
      <c r="P1918" s="10"/>
    </row>
    <row r="1919" spans="14:16" x14ac:dyDescent="0.45">
      <c r="N1919" s="9">
        <v>45194</v>
      </c>
      <c r="O1919" s="10">
        <v>4.8534699999999997</v>
      </c>
      <c r="P1919" s="10"/>
    </row>
    <row r="1920" spans="14:16" x14ac:dyDescent="0.45">
      <c r="N1920" s="9">
        <v>45195</v>
      </c>
      <c r="O1920" s="10">
        <v>4.9808000000000003</v>
      </c>
      <c r="P1920" s="10"/>
    </row>
    <row r="1921" spans="14:16" x14ac:dyDescent="0.45">
      <c r="N1921" s="9">
        <v>45196</v>
      </c>
      <c r="O1921" s="10">
        <v>5.1329399999999996</v>
      </c>
      <c r="P1921" s="10"/>
    </row>
    <row r="1922" spans="14:16" x14ac:dyDescent="0.45">
      <c r="N1922" s="9">
        <v>45197</v>
      </c>
      <c r="O1922" s="10">
        <v>5.18241</v>
      </c>
      <c r="P1922" s="10"/>
    </row>
    <row r="1923" spans="14:16" x14ac:dyDescent="0.45">
      <c r="N1923" s="9">
        <v>45198</v>
      </c>
      <c r="O1923" s="10">
        <v>5.1779000000000002</v>
      </c>
      <c r="P1923" s="10">
        <v>26.990500000000001</v>
      </c>
    </row>
    <row r="1924" spans="14:16" x14ac:dyDescent="0.45">
      <c r="N1924" s="9">
        <v>45201</v>
      </c>
      <c r="O1924" s="10">
        <v>5.3022200000000002</v>
      </c>
      <c r="P1924" s="10"/>
    </row>
    <row r="1925" spans="14:16" x14ac:dyDescent="0.45">
      <c r="N1925" s="9">
        <v>45202</v>
      </c>
      <c r="O1925" s="10">
        <v>5.3</v>
      </c>
      <c r="P1925" s="10"/>
    </row>
    <row r="1926" spans="14:16" x14ac:dyDescent="0.45">
      <c r="N1926" s="9">
        <v>45203</v>
      </c>
      <c r="O1926" s="10">
        <v>5.4076300000000002</v>
      </c>
      <c r="P1926" s="10"/>
    </row>
    <row r="1927" spans="14:16" x14ac:dyDescent="0.45">
      <c r="N1927" s="9">
        <v>45204</v>
      </c>
      <c r="O1927" s="10">
        <v>5.2039600000000004</v>
      </c>
      <c r="P1927" s="10"/>
    </row>
    <row r="1928" spans="14:16" x14ac:dyDescent="0.45">
      <c r="N1928" s="9">
        <v>45205</v>
      </c>
      <c r="O1928" s="10">
        <v>5.0947100000000001</v>
      </c>
      <c r="P1928" s="10"/>
    </row>
    <row r="1929" spans="14:16" x14ac:dyDescent="0.45">
      <c r="N1929" s="9">
        <v>45208</v>
      </c>
      <c r="O1929" s="10">
        <v>5.1997200000000001</v>
      </c>
      <c r="P1929" s="10"/>
    </row>
    <row r="1930" spans="14:16" x14ac:dyDescent="0.45">
      <c r="N1930" s="9">
        <v>45209</v>
      </c>
      <c r="O1930" s="10">
        <v>5.1532999999999998</v>
      </c>
      <c r="P1930" s="10"/>
    </row>
    <row r="1931" spans="14:16" x14ac:dyDescent="0.45">
      <c r="N1931" s="9">
        <v>45210</v>
      </c>
      <c r="O1931" s="10">
        <v>4.8769200000000001</v>
      </c>
      <c r="P1931" s="10"/>
    </row>
    <row r="1932" spans="14:16" x14ac:dyDescent="0.45">
      <c r="N1932" s="9">
        <v>45211</v>
      </c>
      <c r="O1932" s="10">
        <v>4.5959300000000001</v>
      </c>
      <c r="P1932" s="10"/>
    </row>
    <row r="1933" spans="14:16" x14ac:dyDescent="0.45">
      <c r="N1933" s="9">
        <v>45212</v>
      </c>
      <c r="O1933" s="10">
        <v>4.5285200000000003</v>
      </c>
      <c r="P1933" s="10"/>
    </row>
    <row r="1934" spans="14:16" x14ac:dyDescent="0.45">
      <c r="N1934" s="9">
        <v>45215</v>
      </c>
      <c r="O1934" s="10">
        <v>4.6015600000000001</v>
      </c>
      <c r="P1934" s="10"/>
    </row>
    <row r="1935" spans="14:16" x14ac:dyDescent="0.45">
      <c r="N1935" s="9">
        <v>45216</v>
      </c>
      <c r="O1935" s="10">
        <v>4.5389799999999996</v>
      </c>
      <c r="P1935" s="10"/>
    </row>
    <row r="1936" spans="14:16" x14ac:dyDescent="0.45">
      <c r="N1936" s="9">
        <v>45217</v>
      </c>
      <c r="O1936" s="10">
        <v>4.3881399999999999</v>
      </c>
      <c r="P1936" s="10"/>
    </row>
    <row r="1937" spans="14:16" x14ac:dyDescent="0.45">
      <c r="N1937" s="9">
        <v>45218</v>
      </c>
      <c r="O1937" s="10">
        <v>4.5926400000000003</v>
      </c>
      <c r="P1937" s="10"/>
    </row>
    <row r="1938" spans="14:16" x14ac:dyDescent="0.45">
      <c r="N1938" s="9">
        <v>45219</v>
      </c>
      <c r="O1938" s="10">
        <v>4.5362600000000004</v>
      </c>
      <c r="P1938" s="10"/>
    </row>
    <row r="1939" spans="14:16" x14ac:dyDescent="0.45">
      <c r="N1939" s="9">
        <v>45222</v>
      </c>
      <c r="O1939" s="10">
        <v>4.5950699999999998</v>
      </c>
      <c r="P1939" s="10"/>
    </row>
    <row r="1940" spans="14:16" x14ac:dyDescent="0.45">
      <c r="N1940" s="9">
        <v>45223</v>
      </c>
      <c r="O1940" s="10">
        <v>4.3919699999999997</v>
      </c>
      <c r="P1940" s="10"/>
    </row>
    <row r="1941" spans="14:16" x14ac:dyDescent="0.45">
      <c r="N1941" s="9">
        <v>45224</v>
      </c>
      <c r="O1941" s="10">
        <v>4.4013999999999998</v>
      </c>
      <c r="P1941" s="10"/>
    </row>
    <row r="1942" spans="14:16" x14ac:dyDescent="0.45">
      <c r="N1942" s="9">
        <v>45225</v>
      </c>
      <c r="O1942" s="10">
        <v>4.4950900000000003</v>
      </c>
      <c r="P1942" s="10"/>
    </row>
    <row r="1943" spans="14:16" x14ac:dyDescent="0.45">
      <c r="N1943" s="9">
        <v>45226</v>
      </c>
      <c r="O1943" s="10">
        <v>4.3336899999999998</v>
      </c>
      <c r="P1943" s="10"/>
    </row>
    <row r="1944" spans="14:16" x14ac:dyDescent="0.45">
      <c r="N1944" s="9">
        <v>45229</v>
      </c>
      <c r="O1944" s="10">
        <v>4.2504799999999996</v>
      </c>
      <c r="P1944" s="10"/>
    </row>
    <row r="1945" spans="14:16" x14ac:dyDescent="0.45">
      <c r="N1945" s="9">
        <v>45230</v>
      </c>
      <c r="O1945" s="10">
        <v>4.0335400000000003</v>
      </c>
      <c r="P1945" s="10">
        <v>9.6944999999999997</v>
      </c>
    </row>
    <row r="1946" spans="14:16" x14ac:dyDescent="0.45">
      <c r="N1946" s="9">
        <v>45231</v>
      </c>
      <c r="O1946" s="10">
        <v>3.8858799999999998</v>
      </c>
      <c r="P1946" s="10"/>
    </row>
    <row r="1947" spans="14:16" x14ac:dyDescent="0.45">
      <c r="N1947" s="9">
        <v>45232</v>
      </c>
      <c r="O1947" s="10">
        <v>3.48278</v>
      </c>
      <c r="P1947" s="10"/>
    </row>
    <row r="1948" spans="14:16" x14ac:dyDescent="0.45">
      <c r="N1948" s="9">
        <v>45233</v>
      </c>
      <c r="O1948" s="10">
        <v>3.7</v>
      </c>
      <c r="P1948" s="10"/>
    </row>
    <row r="1949" spans="14:16" x14ac:dyDescent="0.45">
      <c r="N1949" s="9">
        <v>45236</v>
      </c>
      <c r="O1949" s="10">
        <v>3.9082499999999998</v>
      </c>
      <c r="P1949" s="10"/>
    </row>
    <row r="1950" spans="14:16" x14ac:dyDescent="0.45">
      <c r="N1950" s="9">
        <v>45237</v>
      </c>
      <c r="O1950" s="10">
        <v>3.7746599999999999</v>
      </c>
      <c r="P1950" s="10"/>
    </row>
    <row r="1951" spans="14:16" x14ac:dyDescent="0.45">
      <c r="N1951" s="9">
        <v>45238</v>
      </c>
      <c r="O1951" s="10">
        <v>3.5466899999999999</v>
      </c>
      <c r="P1951" s="10"/>
    </row>
    <row r="1952" spans="14:16" x14ac:dyDescent="0.45">
      <c r="N1952" s="9">
        <v>45239</v>
      </c>
      <c r="O1952" s="10">
        <v>3.5129700000000001</v>
      </c>
      <c r="P1952" s="10"/>
    </row>
    <row r="1953" spans="14:16" x14ac:dyDescent="0.45">
      <c r="N1953" s="9">
        <v>45240</v>
      </c>
      <c r="O1953" s="10">
        <v>3.53809</v>
      </c>
      <c r="P1953" s="10"/>
    </row>
    <row r="1954" spans="14:16" x14ac:dyDescent="0.45">
      <c r="N1954" s="9">
        <v>45243</v>
      </c>
      <c r="O1954" s="10">
        <v>3.68655</v>
      </c>
      <c r="P1954" s="10"/>
    </row>
    <row r="1955" spans="14:16" x14ac:dyDescent="0.45">
      <c r="N1955" s="9">
        <v>45244</v>
      </c>
      <c r="O1955" s="10">
        <v>4.0456700000000003</v>
      </c>
      <c r="P1955" s="10"/>
    </row>
    <row r="1956" spans="14:16" x14ac:dyDescent="0.45">
      <c r="N1956" s="9">
        <v>45245</v>
      </c>
      <c r="O1956" s="10">
        <v>4.1314099999999998</v>
      </c>
      <c r="P1956" s="10"/>
    </row>
    <row r="1957" spans="14:16" x14ac:dyDescent="0.45">
      <c r="N1957" s="9">
        <v>45246</v>
      </c>
      <c r="O1957" s="10">
        <v>4.1731800000000003</v>
      </c>
      <c r="P1957" s="10"/>
    </row>
    <row r="1958" spans="14:16" x14ac:dyDescent="0.45">
      <c r="N1958" s="9">
        <v>45247</v>
      </c>
      <c r="O1958" s="10">
        <v>4.3872</v>
      </c>
      <c r="P1958" s="10"/>
    </row>
    <row r="1959" spans="14:16" x14ac:dyDescent="0.45">
      <c r="N1959" s="9">
        <v>45250</v>
      </c>
      <c r="O1959" s="10">
        <v>5.0888099999999996</v>
      </c>
      <c r="P1959" s="10"/>
    </row>
    <row r="1960" spans="14:16" x14ac:dyDescent="0.45">
      <c r="N1960" s="9">
        <v>45251</v>
      </c>
      <c r="O1960" s="10">
        <v>5.0950600000000001</v>
      </c>
      <c r="P1960" s="10"/>
    </row>
    <row r="1961" spans="14:16" x14ac:dyDescent="0.45">
      <c r="N1961" s="9">
        <v>45252</v>
      </c>
      <c r="O1961" s="10">
        <v>5.0728299999999997</v>
      </c>
      <c r="P1961" s="10"/>
    </row>
    <row r="1962" spans="14:16" x14ac:dyDescent="0.45">
      <c r="N1962" s="9">
        <v>45253</v>
      </c>
      <c r="O1962" s="10">
        <v>4.9143800000000004</v>
      </c>
      <c r="P1962" s="10"/>
    </row>
    <row r="1963" spans="14:16" x14ac:dyDescent="0.45">
      <c r="N1963" s="9">
        <v>45254</v>
      </c>
      <c r="O1963" s="10">
        <v>4.8873899999999999</v>
      </c>
      <c r="P1963" s="10"/>
    </row>
    <row r="1964" spans="14:16" x14ac:dyDescent="0.45">
      <c r="N1964" s="9">
        <v>45257</v>
      </c>
      <c r="O1964" s="10">
        <v>4.6551400000000003</v>
      </c>
      <c r="P1964" s="10"/>
    </row>
    <row r="1965" spans="14:16" x14ac:dyDescent="0.45">
      <c r="N1965" s="9">
        <v>45258</v>
      </c>
      <c r="O1965" s="10">
        <v>4.6500000000000004</v>
      </c>
      <c r="P1965" s="10"/>
    </row>
    <row r="1966" spans="14:16" x14ac:dyDescent="0.45">
      <c r="N1966" s="9">
        <v>45259</v>
      </c>
      <c r="O1966" s="10">
        <v>4.73881</v>
      </c>
      <c r="P1966" s="10"/>
    </row>
    <row r="1967" spans="14:16" x14ac:dyDescent="0.45">
      <c r="N1967" s="9">
        <v>45260</v>
      </c>
      <c r="O1967" s="10">
        <v>4.5782100000000003</v>
      </c>
      <c r="P1967" s="10">
        <v>13.972799999999999</v>
      </c>
    </row>
    <row r="1968" spans="14:16" x14ac:dyDescent="0.45">
      <c r="N1968" s="9">
        <v>45261</v>
      </c>
      <c r="O1968" s="10">
        <v>4.5437099999999999</v>
      </c>
      <c r="P1968" s="10"/>
    </row>
    <row r="1969" spans="14:16" x14ac:dyDescent="0.45">
      <c r="N1969" s="9">
        <v>45264</v>
      </c>
      <c r="O1969" s="10">
        <v>4.5999999999999996</v>
      </c>
      <c r="P1969" s="10"/>
    </row>
    <row r="1970" spans="14:16" x14ac:dyDescent="0.45">
      <c r="N1970" s="9">
        <v>45265</v>
      </c>
      <c r="O1970" s="10">
        <v>4.6053199999999999</v>
      </c>
      <c r="P1970" s="10"/>
    </row>
    <row r="1971" spans="14:16" x14ac:dyDescent="0.45">
      <c r="N1971" s="9">
        <v>45266</v>
      </c>
      <c r="O1971" s="10">
        <v>4.7218600000000004</v>
      </c>
      <c r="P1971" s="10"/>
    </row>
    <row r="1972" spans="14:16" x14ac:dyDescent="0.45">
      <c r="N1972" s="9">
        <v>45267</v>
      </c>
      <c r="O1972" s="10">
        <v>4.70634</v>
      </c>
      <c r="P1972" s="10"/>
    </row>
    <row r="1973" spans="14:16" x14ac:dyDescent="0.45">
      <c r="N1973" s="9">
        <v>45268</v>
      </c>
      <c r="O1973" s="10">
        <v>4.5948500000000001</v>
      </c>
      <c r="P1973" s="10"/>
    </row>
    <row r="1974" spans="14:16" x14ac:dyDescent="0.45">
      <c r="N1974" s="9">
        <v>45271</v>
      </c>
      <c r="O1974" s="10">
        <v>4.7645900000000001</v>
      </c>
      <c r="P1974" s="10"/>
    </row>
    <row r="1975" spans="14:16" x14ac:dyDescent="0.45">
      <c r="N1975" s="9">
        <v>45272</v>
      </c>
      <c r="O1975" s="10">
        <v>4.4650299999999996</v>
      </c>
      <c r="P1975" s="10"/>
    </row>
    <row r="1976" spans="14:16" x14ac:dyDescent="0.45">
      <c r="N1976" s="9">
        <v>45273</v>
      </c>
      <c r="O1976" s="10">
        <v>4.1781100000000002</v>
      </c>
      <c r="P1976" s="10"/>
    </row>
    <row r="1977" spans="14:16" x14ac:dyDescent="0.45">
      <c r="N1977" s="9">
        <v>45274</v>
      </c>
      <c r="O1977" s="10">
        <v>4.4394900000000002</v>
      </c>
      <c r="P1977" s="10"/>
    </row>
    <row r="1978" spans="14:16" x14ac:dyDescent="0.45">
      <c r="N1978" s="9">
        <v>45275</v>
      </c>
      <c r="O1978" s="10">
        <v>4.65184</v>
      </c>
      <c r="P1978" s="10"/>
    </row>
    <row r="1979" spans="14:16" x14ac:dyDescent="0.45">
      <c r="N1979" s="9">
        <v>45278</v>
      </c>
      <c r="O1979" s="10">
        <v>4.4608800000000004</v>
      </c>
      <c r="P1979" s="10"/>
    </row>
    <row r="1980" spans="14:16" x14ac:dyDescent="0.45">
      <c r="N1980" s="9">
        <v>45279</v>
      </c>
      <c r="O1980" s="10">
        <v>4.45</v>
      </c>
      <c r="P1980" s="10"/>
    </row>
    <row r="1981" spans="14:16" x14ac:dyDescent="0.45">
      <c r="N1981" s="9">
        <v>45280</v>
      </c>
      <c r="O1981" s="10">
        <v>4.3902299999999999</v>
      </c>
      <c r="P1981" s="10"/>
    </row>
    <row r="1982" spans="14:16" x14ac:dyDescent="0.45">
      <c r="N1982" s="9">
        <v>45281</v>
      </c>
      <c r="O1982" s="10">
        <v>4.5433899999999996</v>
      </c>
      <c r="P1982" s="10"/>
    </row>
    <row r="1983" spans="14:16" x14ac:dyDescent="0.45">
      <c r="N1983" s="9">
        <v>45282</v>
      </c>
      <c r="O1983" s="10">
        <v>4.6776200000000001</v>
      </c>
      <c r="P1983" s="10"/>
    </row>
    <row r="1984" spans="14:16" x14ac:dyDescent="0.45">
      <c r="N1984" s="9">
        <v>45285</v>
      </c>
      <c r="O1984" s="10">
        <v>4.7803300000000002</v>
      </c>
      <c r="P1984" s="10"/>
    </row>
    <row r="1985" spans="14:16" x14ac:dyDescent="0.45">
      <c r="N1985" s="9">
        <v>45286</v>
      </c>
      <c r="O1985" s="10">
        <v>4.7568900000000003</v>
      </c>
      <c r="P1985" s="10"/>
    </row>
    <row r="1986" spans="14:16" x14ac:dyDescent="0.45">
      <c r="N1986" s="9">
        <v>45287</v>
      </c>
      <c r="O1986" s="10">
        <v>4.9028299999999998</v>
      </c>
      <c r="P1986" s="10"/>
    </row>
    <row r="1987" spans="14:16" x14ac:dyDescent="0.45">
      <c r="N1987" s="9">
        <v>45288</v>
      </c>
      <c r="O1987" s="10">
        <v>5.2688800000000002</v>
      </c>
      <c r="P1987" s="10"/>
    </row>
    <row r="1988" spans="14:16" x14ac:dyDescent="0.45">
      <c r="N1988" s="9">
        <v>45289</v>
      </c>
      <c r="O1988" s="10">
        <v>5.5703399999999998</v>
      </c>
      <c r="P1988" s="10">
        <v>13.7699</v>
      </c>
    </row>
    <row r="1989" spans="14:16" x14ac:dyDescent="0.45">
      <c r="N1989" s="9">
        <v>45292</v>
      </c>
      <c r="O1989" s="10">
        <v>5.6289499999999997</v>
      </c>
      <c r="P1989" s="10"/>
    </row>
    <row r="1990" spans="14:16" x14ac:dyDescent="0.45">
      <c r="N1990" s="9">
        <v>45293</v>
      </c>
      <c r="O1990" s="10">
        <v>5.3052400000000004</v>
      </c>
      <c r="P1990" s="10"/>
    </row>
    <row r="1991" spans="14:16" x14ac:dyDescent="0.45">
      <c r="N1991" s="9">
        <v>45294</v>
      </c>
      <c r="O1991" s="10">
        <v>5.1750600000000002</v>
      </c>
      <c r="P1991" s="10"/>
    </row>
    <row r="1992" spans="14:16" x14ac:dyDescent="0.45">
      <c r="N1992" s="9">
        <v>45295</v>
      </c>
      <c r="O1992" s="10">
        <v>4.8380900000000002</v>
      </c>
      <c r="P1992" s="10"/>
    </row>
    <row r="1993" spans="14:16" x14ac:dyDescent="0.45">
      <c r="N1993" s="9">
        <v>45296</v>
      </c>
      <c r="O1993" s="10">
        <v>4.82789</v>
      </c>
      <c r="P1993" s="10"/>
    </row>
    <row r="1994" spans="14:16" x14ac:dyDescent="0.45">
      <c r="N1994" s="9">
        <v>45299</v>
      </c>
      <c r="O1994" s="10">
        <v>4.7277399999999998</v>
      </c>
      <c r="P1994" s="10"/>
    </row>
    <row r="1995" spans="14:16" x14ac:dyDescent="0.45">
      <c r="N1995" s="9">
        <v>45300</v>
      </c>
      <c r="O1995" s="10">
        <v>4.5655700000000001</v>
      </c>
      <c r="P1995" s="10"/>
    </row>
    <row r="1996" spans="14:16" x14ac:dyDescent="0.45">
      <c r="N1996" s="9">
        <v>45301</v>
      </c>
      <c r="O1996" s="10">
        <v>4.62629</v>
      </c>
      <c r="P1996" s="10"/>
    </row>
    <row r="1997" spans="14:16" x14ac:dyDescent="0.45">
      <c r="N1997" s="9">
        <v>45302</v>
      </c>
      <c r="O1997" s="10">
        <v>4.4395499999999997</v>
      </c>
      <c r="P1997" s="10"/>
    </row>
    <row r="1998" spans="14:16" x14ac:dyDescent="0.45">
      <c r="N1998" s="9">
        <v>45303</v>
      </c>
      <c r="O1998" s="10">
        <v>4.2359900000000001</v>
      </c>
      <c r="P1998" s="10"/>
    </row>
    <row r="1999" spans="14:16" x14ac:dyDescent="0.45">
      <c r="N1999" s="9">
        <v>45306</v>
      </c>
      <c r="O1999" s="10">
        <v>4.1808100000000001</v>
      </c>
      <c r="P1999" s="10"/>
    </row>
    <row r="2000" spans="14:16" x14ac:dyDescent="0.45">
      <c r="N2000" s="9">
        <v>45307</v>
      </c>
      <c r="O2000" s="10">
        <v>4.5274200000000002</v>
      </c>
      <c r="P2000" s="10"/>
    </row>
    <row r="2001" spans="14:16" x14ac:dyDescent="0.45">
      <c r="N2001" s="9">
        <v>45308</v>
      </c>
      <c r="O2001" s="10">
        <v>4.3941600000000003</v>
      </c>
      <c r="P2001" s="10"/>
    </row>
    <row r="2002" spans="14:16" x14ac:dyDescent="0.45">
      <c r="N2002" s="9">
        <v>45309</v>
      </c>
      <c r="O2002" s="10">
        <v>4.1042899999999998</v>
      </c>
      <c r="P2002" s="10"/>
    </row>
    <row r="2003" spans="14:16" x14ac:dyDescent="0.45">
      <c r="N2003" s="9">
        <v>45310</v>
      </c>
      <c r="O2003" s="10">
        <v>4.0237600000000002</v>
      </c>
      <c r="P2003" s="10"/>
    </row>
    <row r="2004" spans="14:16" x14ac:dyDescent="0.45">
      <c r="N2004" s="9">
        <v>45313</v>
      </c>
      <c r="O2004" s="10">
        <v>3.8260299999999998</v>
      </c>
      <c r="P2004" s="10"/>
    </row>
    <row r="2005" spans="14:16" x14ac:dyDescent="0.45">
      <c r="N2005" s="9">
        <v>45314</v>
      </c>
      <c r="O2005" s="10">
        <v>3.9849700000000001</v>
      </c>
      <c r="P2005" s="10"/>
    </row>
    <row r="2006" spans="14:16" x14ac:dyDescent="0.45">
      <c r="N2006" s="9">
        <v>45315</v>
      </c>
      <c r="O2006" s="10">
        <v>4.1587699999999996</v>
      </c>
      <c r="P2006" s="10"/>
    </row>
    <row r="2007" spans="14:16" x14ac:dyDescent="0.45">
      <c r="N2007" s="9">
        <v>45316</v>
      </c>
      <c r="O2007" s="10">
        <v>3.9305300000000001</v>
      </c>
      <c r="P2007" s="10"/>
    </row>
    <row r="2008" spans="14:16" x14ac:dyDescent="0.45">
      <c r="N2008" s="9">
        <v>45317</v>
      </c>
      <c r="O2008" s="10">
        <v>3.8176299999999999</v>
      </c>
      <c r="P2008" s="10"/>
    </row>
    <row r="2009" spans="14:16" x14ac:dyDescent="0.45">
      <c r="N2009" s="9">
        <v>45320</v>
      </c>
      <c r="O2009" s="10">
        <v>3.7954500000000002</v>
      </c>
      <c r="P2009" s="10"/>
    </row>
    <row r="2010" spans="14:16" x14ac:dyDescent="0.45">
      <c r="N2010" s="9">
        <v>45321</v>
      </c>
      <c r="O2010" s="10">
        <v>3.8776700000000002</v>
      </c>
      <c r="P2010" s="10"/>
    </row>
    <row r="2011" spans="14:16" x14ac:dyDescent="0.45">
      <c r="N2011" s="9">
        <v>45322</v>
      </c>
      <c r="O2011" s="10">
        <v>3.9130699999999998</v>
      </c>
      <c r="P2011" s="10">
        <v>18.374300000000002</v>
      </c>
    </row>
    <row r="2012" spans="14:16" x14ac:dyDescent="0.45">
      <c r="N2012" s="9">
        <v>45323</v>
      </c>
      <c r="O2012" s="10">
        <v>3.7768899999999999</v>
      </c>
      <c r="P2012" s="10"/>
    </row>
    <row r="2013" spans="14:16" x14ac:dyDescent="0.45">
      <c r="N2013" s="9">
        <v>45324</v>
      </c>
      <c r="O2013" s="10">
        <v>3.7466300000000001</v>
      </c>
      <c r="P2013" s="10"/>
    </row>
    <row r="2014" spans="14:16" x14ac:dyDescent="0.45">
      <c r="N2014" s="9">
        <v>45327</v>
      </c>
      <c r="O2014" s="10">
        <v>3.6914400000000001</v>
      </c>
      <c r="P2014" s="10"/>
    </row>
    <row r="2015" spans="14:16" x14ac:dyDescent="0.45">
      <c r="N2015" s="9">
        <v>45328</v>
      </c>
      <c r="O2015" s="10">
        <v>3.59538</v>
      </c>
      <c r="P2015" s="10"/>
    </row>
    <row r="2016" spans="14:16" x14ac:dyDescent="0.45">
      <c r="N2016" s="9">
        <v>45329</v>
      </c>
      <c r="O2016" s="10">
        <v>3.58046</v>
      </c>
      <c r="P2016" s="10"/>
    </row>
    <row r="2017" spans="14:16" x14ac:dyDescent="0.45">
      <c r="N2017" s="9">
        <v>45330</v>
      </c>
      <c r="O2017" s="10">
        <v>3.4884599999999999</v>
      </c>
      <c r="P2017" s="10"/>
    </row>
    <row r="2018" spans="14:16" x14ac:dyDescent="0.45">
      <c r="N2018" s="9">
        <v>45331</v>
      </c>
      <c r="O2018" s="10">
        <v>3.1371799999999999</v>
      </c>
      <c r="P2018" s="10"/>
    </row>
    <row r="2019" spans="14:16" x14ac:dyDescent="0.45">
      <c r="N2019" s="9">
        <v>45334</v>
      </c>
      <c r="O2019" s="10">
        <v>3.2201900000000001</v>
      </c>
      <c r="P2019" s="10"/>
    </row>
    <row r="2020" spans="14:16" x14ac:dyDescent="0.45">
      <c r="N2020" s="9">
        <v>45335</v>
      </c>
      <c r="O2020" s="10">
        <v>3.1187100000000001</v>
      </c>
      <c r="P2020" s="10"/>
    </row>
    <row r="2021" spans="14:16" x14ac:dyDescent="0.45">
      <c r="N2021" s="9">
        <v>45336</v>
      </c>
      <c r="O2021" s="10">
        <v>3.1606299999999998</v>
      </c>
      <c r="P2021" s="10"/>
    </row>
    <row r="2022" spans="14:16" x14ac:dyDescent="0.45">
      <c r="N2022" s="9">
        <v>45337</v>
      </c>
      <c r="O2022" s="10">
        <v>3.0474700000000001</v>
      </c>
      <c r="P2022" s="10"/>
    </row>
    <row r="2023" spans="14:16" x14ac:dyDescent="0.45">
      <c r="N2023" s="9">
        <v>45338</v>
      </c>
      <c r="O2023" s="10">
        <v>3.0750000000000002</v>
      </c>
      <c r="P2023" s="10"/>
    </row>
    <row r="2024" spans="14:16" x14ac:dyDescent="0.45">
      <c r="N2024" s="9">
        <v>45341</v>
      </c>
      <c r="O2024" s="10">
        <v>2.9358200000000001</v>
      </c>
      <c r="P2024" s="10"/>
    </row>
    <row r="2025" spans="14:16" x14ac:dyDescent="0.45">
      <c r="N2025" s="9">
        <v>45342</v>
      </c>
      <c r="O2025" s="10">
        <v>2.8565700000000001</v>
      </c>
      <c r="P2025" s="10"/>
    </row>
    <row r="2026" spans="14:16" x14ac:dyDescent="0.45">
      <c r="N2026" s="9">
        <v>45343</v>
      </c>
      <c r="O2026" s="10">
        <v>3.17076</v>
      </c>
      <c r="P2026" s="10"/>
    </row>
    <row r="2027" spans="14:16" x14ac:dyDescent="0.45">
      <c r="N2027" s="9">
        <v>45344</v>
      </c>
      <c r="O2027" s="10">
        <v>3.0823999999999998</v>
      </c>
      <c r="P2027" s="10"/>
    </row>
    <row r="2028" spans="14:16" x14ac:dyDescent="0.45">
      <c r="N2028" s="9">
        <v>45345</v>
      </c>
      <c r="O2028" s="10">
        <v>2.9818699999999998</v>
      </c>
      <c r="P2028" s="10"/>
    </row>
    <row r="2029" spans="14:16" x14ac:dyDescent="0.45">
      <c r="N2029" s="9">
        <v>45348</v>
      </c>
      <c r="O2029" s="10">
        <v>2.8510300000000002</v>
      </c>
      <c r="P2029" s="10"/>
    </row>
    <row r="2030" spans="14:16" x14ac:dyDescent="0.45">
      <c r="N2030" s="9">
        <v>45349</v>
      </c>
      <c r="O2030" s="10">
        <v>2.6911200000000002</v>
      </c>
      <c r="P2030" s="10"/>
    </row>
    <row r="2031" spans="14:16" x14ac:dyDescent="0.45">
      <c r="N2031" s="9">
        <v>45350</v>
      </c>
      <c r="O2031" s="10">
        <v>2.9580299999999999</v>
      </c>
      <c r="P2031" s="10"/>
    </row>
    <row r="2032" spans="14:16" x14ac:dyDescent="0.45">
      <c r="N2032" s="9">
        <v>45351</v>
      </c>
      <c r="O2032" s="10">
        <v>2.8374000000000001</v>
      </c>
      <c r="P2032" s="10">
        <v>7.8475999999999999</v>
      </c>
    </row>
    <row r="2033" spans="14:16" x14ac:dyDescent="0.45">
      <c r="N2033" s="9">
        <v>45352</v>
      </c>
      <c r="O2033" s="10">
        <v>2.64262</v>
      </c>
      <c r="P2033" s="10"/>
    </row>
    <row r="2034" spans="14:16" x14ac:dyDescent="0.45">
      <c r="N2034" s="9">
        <v>45355</v>
      </c>
      <c r="O2034" s="10">
        <v>2.6016599999999999</v>
      </c>
      <c r="P2034" s="10"/>
    </row>
    <row r="2035" spans="14:16" x14ac:dyDescent="0.45">
      <c r="N2035" s="9">
        <v>45356</v>
      </c>
      <c r="O2035" s="10">
        <v>2.4747499999999998</v>
      </c>
      <c r="P2035" s="10"/>
    </row>
    <row r="2036" spans="14:16" x14ac:dyDescent="0.45">
      <c r="N2036" s="9">
        <v>45357</v>
      </c>
      <c r="O2036" s="10">
        <v>2.6115499999999998</v>
      </c>
      <c r="P2036" s="10"/>
    </row>
    <row r="2037" spans="14:16" x14ac:dyDescent="0.45">
      <c r="N2037" s="9">
        <v>45358</v>
      </c>
      <c r="O2037" s="10">
        <v>2.7596099999999999</v>
      </c>
      <c r="P2037" s="10"/>
    </row>
    <row r="2038" spans="14:16" x14ac:dyDescent="0.45">
      <c r="N2038" s="9">
        <v>45359</v>
      </c>
      <c r="O2038" s="10">
        <v>3.0249999999999999</v>
      </c>
      <c r="P2038" s="10"/>
    </row>
    <row r="2039" spans="14:16" x14ac:dyDescent="0.45">
      <c r="N2039" s="9">
        <v>45362</v>
      </c>
      <c r="O2039" s="10">
        <v>3.0392399999999999</v>
      </c>
      <c r="P2039" s="10"/>
    </row>
    <row r="2040" spans="14:16" x14ac:dyDescent="0.45">
      <c r="N2040" s="9">
        <v>45363</v>
      </c>
      <c r="O2040" s="10">
        <v>2.99607</v>
      </c>
      <c r="P2040" s="10"/>
    </row>
    <row r="2041" spans="14:16" x14ac:dyDescent="0.45">
      <c r="N2041" s="9">
        <v>45364</v>
      </c>
      <c r="O2041" s="10">
        <v>2.6350699999999998</v>
      </c>
      <c r="P2041" s="10"/>
    </row>
    <row r="2042" spans="14:16" x14ac:dyDescent="0.45">
      <c r="N2042" s="9">
        <v>45365</v>
      </c>
      <c r="O2042" s="10">
        <v>2.6378699999999999</v>
      </c>
      <c r="P2042" s="10"/>
    </row>
    <row r="2043" spans="14:16" x14ac:dyDescent="0.45">
      <c r="N2043" s="9">
        <v>45366</v>
      </c>
      <c r="O2043" s="10">
        <v>2.5571700000000002</v>
      </c>
      <c r="P2043" s="10"/>
    </row>
    <row r="2044" spans="14:16" x14ac:dyDescent="0.45">
      <c r="N2044" s="9">
        <v>45369</v>
      </c>
      <c r="O2044" s="10">
        <v>2.5139999999999998</v>
      </c>
      <c r="P2044" s="10"/>
    </row>
    <row r="2045" spans="14:16" x14ac:dyDescent="0.45">
      <c r="N2045" s="9">
        <v>45370</v>
      </c>
      <c r="O2045" s="10">
        <v>2.5113400000000001</v>
      </c>
      <c r="P2045" s="10"/>
    </row>
    <row r="2046" spans="14:16" x14ac:dyDescent="0.45">
      <c r="N2046" s="9">
        <v>45371</v>
      </c>
      <c r="O2046" s="10">
        <v>2.7068599999999998</v>
      </c>
      <c r="P2046" s="10"/>
    </row>
    <row r="2047" spans="14:16" x14ac:dyDescent="0.45">
      <c r="N2047" s="9">
        <v>45372</v>
      </c>
      <c r="O2047" s="10">
        <v>2.73475</v>
      </c>
      <c r="P2047" s="10"/>
    </row>
    <row r="2048" spans="14:16" x14ac:dyDescent="0.45">
      <c r="N2048" s="9">
        <v>45373</v>
      </c>
      <c r="O2048" s="10">
        <v>4.4249999999999998</v>
      </c>
      <c r="P2048" s="10"/>
    </row>
    <row r="2049" spans="14:16" x14ac:dyDescent="0.45">
      <c r="N2049" s="9">
        <v>45376</v>
      </c>
      <c r="O2049" s="10">
        <v>3.5249999999999999</v>
      </c>
      <c r="P2049" s="10"/>
    </row>
    <row r="2050" spans="14:16" x14ac:dyDescent="0.45">
      <c r="N2050" s="9">
        <v>45377</v>
      </c>
      <c r="O2050" s="10">
        <v>3.23177</v>
      </c>
      <c r="P2050" s="10"/>
    </row>
    <row r="2051" spans="14:16" x14ac:dyDescent="0.45">
      <c r="N2051" s="9">
        <v>45378</v>
      </c>
      <c r="O2051" s="10">
        <v>3.33</v>
      </c>
      <c r="P2051" s="10"/>
    </row>
    <row r="2052" spans="14:16" x14ac:dyDescent="0.45">
      <c r="N2052" s="9">
        <v>45379</v>
      </c>
      <c r="O2052" s="10">
        <v>3.33</v>
      </c>
      <c r="P2052" s="10"/>
    </row>
    <row r="2053" spans="14:16" x14ac:dyDescent="0.45">
      <c r="N2053" s="9">
        <v>45380</v>
      </c>
      <c r="O2053" s="10">
        <v>3.2976899999999998</v>
      </c>
      <c r="P2053" s="10">
        <v>16.924800000000001</v>
      </c>
    </row>
    <row r="2054" spans="14:16" x14ac:dyDescent="0.45">
      <c r="N2054" s="9">
        <v>45383</v>
      </c>
      <c r="O2054" s="10">
        <v>3.39283</v>
      </c>
      <c r="P2054" s="10"/>
    </row>
    <row r="2055" spans="14:16" x14ac:dyDescent="0.45">
      <c r="N2055" s="9">
        <v>45384</v>
      </c>
      <c r="O2055" s="10">
        <v>3.4242300000000001</v>
      </c>
      <c r="P2055" s="10"/>
    </row>
    <row r="2056" spans="14:16" x14ac:dyDescent="0.45">
      <c r="N2056" s="9">
        <v>45385</v>
      </c>
      <c r="O2056" s="10">
        <v>3.4395199999999999</v>
      </c>
      <c r="P2056" s="10"/>
    </row>
    <row r="2057" spans="14:16" x14ac:dyDescent="0.45">
      <c r="N2057" s="9">
        <v>45386</v>
      </c>
      <c r="O2057" s="10">
        <v>3.2749999999999999</v>
      </c>
      <c r="P2057" s="10"/>
    </row>
    <row r="2058" spans="14:16" x14ac:dyDescent="0.45">
      <c r="N2058" s="9">
        <v>45387</v>
      </c>
      <c r="O2058" s="10">
        <v>3.1684999999999999</v>
      </c>
      <c r="P2058" s="10"/>
    </row>
    <row r="2059" spans="14:16" x14ac:dyDescent="0.45">
      <c r="N2059" s="9">
        <v>45390</v>
      </c>
      <c r="O2059" s="10">
        <v>3.1271599999999999</v>
      </c>
      <c r="P2059" s="10"/>
    </row>
    <row r="2060" spans="14:16" x14ac:dyDescent="0.45">
      <c r="N2060" s="9">
        <v>45391</v>
      </c>
      <c r="O2060" s="10">
        <v>3.0750000000000002</v>
      </c>
      <c r="P2060" s="10"/>
    </row>
    <row r="2061" spans="14:16" x14ac:dyDescent="0.45">
      <c r="N2061" s="9">
        <v>45392</v>
      </c>
      <c r="O2061" s="10">
        <v>3.0750000000000002</v>
      </c>
      <c r="P2061" s="10"/>
    </row>
    <row r="2062" spans="14:16" x14ac:dyDescent="0.45">
      <c r="N2062" s="9">
        <v>45393</v>
      </c>
      <c r="O2062" s="10">
        <v>3.1577700000000002</v>
      </c>
      <c r="P2062" s="10"/>
    </row>
    <row r="2063" spans="14:16" x14ac:dyDescent="0.45">
      <c r="N2063" s="9">
        <v>45394</v>
      </c>
      <c r="O2063" s="10">
        <v>3.6893600000000002</v>
      </c>
      <c r="P2063" s="10"/>
    </row>
    <row r="2064" spans="14:16" x14ac:dyDescent="0.45">
      <c r="N2064" s="9">
        <v>45397</v>
      </c>
      <c r="O2064" s="10">
        <v>3.5851999999999999</v>
      </c>
      <c r="P2064" s="10"/>
    </row>
    <row r="2065" spans="14:16" x14ac:dyDescent="0.45">
      <c r="N2065" s="9">
        <v>45398</v>
      </c>
      <c r="O2065" s="10">
        <v>4</v>
      </c>
      <c r="P2065" s="10"/>
    </row>
    <row r="2066" spans="14:16" x14ac:dyDescent="0.45">
      <c r="N2066" s="9">
        <v>45399</v>
      </c>
      <c r="O2066" s="10">
        <v>3.4961899999999999</v>
      </c>
      <c r="P2066" s="10"/>
    </row>
    <row r="2067" spans="14:16" x14ac:dyDescent="0.45">
      <c r="N2067" s="9">
        <v>45400</v>
      </c>
      <c r="O2067" s="10">
        <v>3.125</v>
      </c>
      <c r="P2067" s="10"/>
    </row>
    <row r="2068" spans="14:16" x14ac:dyDescent="0.45">
      <c r="N2068" s="9">
        <v>45401</v>
      </c>
      <c r="O2068" s="10">
        <v>3.2</v>
      </c>
      <c r="P2068" s="10"/>
    </row>
    <row r="2069" spans="14:16" x14ac:dyDescent="0.45">
      <c r="N2069" s="9">
        <v>45404</v>
      </c>
      <c r="O2069" s="10">
        <v>2.9898199999999999</v>
      </c>
      <c r="P2069" s="10"/>
    </row>
    <row r="2070" spans="14:16" x14ac:dyDescent="0.45">
      <c r="N2070" s="9">
        <v>45405</v>
      </c>
      <c r="O2070" s="10">
        <v>3.15</v>
      </c>
      <c r="P2070" s="10"/>
    </row>
    <row r="2071" spans="14:16" x14ac:dyDescent="0.45">
      <c r="N2071" s="9">
        <v>45406</v>
      </c>
      <c r="O2071" s="10">
        <v>3.35</v>
      </c>
      <c r="P2071" s="10"/>
    </row>
    <row r="2072" spans="14:16" x14ac:dyDescent="0.45">
      <c r="N2072" s="9">
        <v>45407</v>
      </c>
      <c r="O2072" s="10">
        <v>3.29129</v>
      </c>
      <c r="P2072" s="10"/>
    </row>
    <row r="2073" spans="14:16" x14ac:dyDescent="0.45">
      <c r="N2073" s="9">
        <v>45408</v>
      </c>
      <c r="O2073" s="10">
        <v>3.3536100000000002</v>
      </c>
      <c r="P2073" s="10"/>
    </row>
    <row r="2074" spans="14:16" x14ac:dyDescent="0.45">
      <c r="N2074" s="9">
        <v>45411</v>
      </c>
      <c r="O2074" s="10">
        <v>3.35</v>
      </c>
      <c r="P2074" s="10"/>
    </row>
    <row r="2075" spans="14:16" x14ac:dyDescent="0.45">
      <c r="N2075" s="9">
        <v>45412</v>
      </c>
      <c r="O2075" s="10">
        <v>3.3469000000000002</v>
      </c>
      <c r="P2075" s="10">
        <v>13.5509</v>
      </c>
    </row>
    <row r="2076" spans="14:16" x14ac:dyDescent="0.45">
      <c r="N2076" s="9">
        <v>45413</v>
      </c>
      <c r="O2076" s="10">
        <v>3.2749999999999999</v>
      </c>
      <c r="P2076" s="10"/>
    </row>
    <row r="2077" spans="14:16" x14ac:dyDescent="0.45">
      <c r="N2077" s="9">
        <v>45414</v>
      </c>
      <c r="O2077" s="10">
        <v>3.42442</v>
      </c>
      <c r="P2077" s="10"/>
    </row>
    <row r="2078" spans="14:16" x14ac:dyDescent="0.45">
      <c r="N2078" s="9">
        <v>45415</v>
      </c>
      <c r="O2078" s="10">
        <v>3.95</v>
      </c>
      <c r="P2078" s="10"/>
    </row>
    <row r="2079" spans="14:16" x14ac:dyDescent="0.45">
      <c r="N2079" s="9">
        <v>45418</v>
      </c>
      <c r="O2079" s="10">
        <v>3.3288700000000002</v>
      </c>
      <c r="P2079" s="10"/>
    </row>
    <row r="2080" spans="14:16" x14ac:dyDescent="0.45">
      <c r="N2080" s="9">
        <v>45419</v>
      </c>
      <c r="O2080" s="10">
        <v>3.2691599999999998</v>
      </c>
      <c r="P2080" s="10"/>
    </row>
    <row r="2081" spans="14:16" x14ac:dyDescent="0.45">
      <c r="N2081" s="9">
        <v>45420</v>
      </c>
      <c r="O2081" s="10">
        <v>3.1468699999999998</v>
      </c>
      <c r="P2081" s="10"/>
    </row>
    <row r="2082" spans="14:16" x14ac:dyDescent="0.45">
      <c r="N2082" s="9">
        <v>45421</v>
      </c>
      <c r="O2082" s="10">
        <v>3.05</v>
      </c>
      <c r="P2082" s="10"/>
    </row>
    <row r="2083" spans="14:16" x14ac:dyDescent="0.45">
      <c r="N2083" s="9">
        <v>45422</v>
      </c>
      <c r="O2083" s="10">
        <v>3.1</v>
      </c>
      <c r="P2083" s="10"/>
    </row>
    <row r="2084" spans="14:16" x14ac:dyDescent="0.45">
      <c r="N2084" s="9">
        <v>45425</v>
      </c>
      <c r="O2084" s="10">
        <v>3.1903000000000001</v>
      </c>
      <c r="P2084" s="10"/>
    </row>
    <row r="2085" spans="14:16" x14ac:dyDescent="0.45">
      <c r="N2085" s="9">
        <v>45426</v>
      </c>
      <c r="O2085" s="10">
        <v>3.25</v>
      </c>
      <c r="P2085" s="10"/>
    </row>
    <row r="2086" spans="14:16" x14ac:dyDescent="0.45">
      <c r="N2086" s="9">
        <v>45427</v>
      </c>
      <c r="O2086" s="10">
        <v>3.1</v>
      </c>
      <c r="P2086" s="10"/>
    </row>
    <row r="2087" spans="14:16" x14ac:dyDescent="0.45">
      <c r="N2087" s="9">
        <v>45428</v>
      </c>
      <c r="O2087" s="10">
        <v>3.2508699999999999</v>
      </c>
      <c r="P2087" s="10"/>
    </row>
    <row r="2088" spans="14:16" x14ac:dyDescent="0.45">
      <c r="N2088" s="9">
        <v>45429</v>
      </c>
      <c r="O2088" s="10">
        <v>3.08812</v>
      </c>
      <c r="P2088" s="10"/>
    </row>
    <row r="2089" spans="14:16" x14ac:dyDescent="0.45">
      <c r="N2089" s="9">
        <v>45432</v>
      </c>
      <c r="O2089" s="10">
        <v>3.1392899999999999</v>
      </c>
      <c r="P2089" s="10"/>
    </row>
    <row r="2090" spans="14:16" x14ac:dyDescent="0.45">
      <c r="N2090" s="9">
        <v>45433</v>
      </c>
      <c r="O2090" s="10">
        <v>3.1221399999999999</v>
      </c>
      <c r="P2090" s="10"/>
    </row>
    <row r="2091" spans="14:16" x14ac:dyDescent="0.45">
      <c r="N2091" s="9">
        <v>45434</v>
      </c>
      <c r="O2091" s="10">
        <v>3.18825</v>
      </c>
      <c r="P2091" s="10"/>
    </row>
    <row r="2092" spans="14:16" x14ac:dyDescent="0.45">
      <c r="N2092" s="9">
        <v>45435</v>
      </c>
      <c r="O2092" s="10">
        <v>3.2081400000000002</v>
      </c>
      <c r="P2092" s="10"/>
    </row>
    <row r="2093" spans="14:16" x14ac:dyDescent="0.45">
      <c r="N2093" s="9">
        <v>45436</v>
      </c>
      <c r="O2093" s="10">
        <v>3.0600399999999999</v>
      </c>
      <c r="P2093" s="10"/>
    </row>
    <row r="2094" spans="14:16" x14ac:dyDescent="0.45">
      <c r="N2094" s="9">
        <v>45439</v>
      </c>
      <c r="O2094" s="10">
        <v>3.06595</v>
      </c>
      <c r="P2094" s="10"/>
    </row>
    <row r="2095" spans="14:16" x14ac:dyDescent="0.45">
      <c r="N2095" s="9">
        <v>45440</v>
      </c>
      <c r="O2095" s="10">
        <v>2.9974799999999999</v>
      </c>
      <c r="P2095" s="10"/>
    </row>
    <row r="2096" spans="14:16" x14ac:dyDescent="0.45">
      <c r="N2096" s="9">
        <v>45441</v>
      </c>
      <c r="O2096" s="10">
        <v>3.3908700000000001</v>
      </c>
      <c r="P2096" s="10"/>
    </row>
    <row r="2097" spans="14:16" x14ac:dyDescent="0.45">
      <c r="N2097" s="9">
        <v>45442</v>
      </c>
      <c r="O2097" s="10">
        <v>3.2466400000000002</v>
      </c>
      <c r="P2097" s="10"/>
    </row>
    <row r="2098" spans="14:16" x14ac:dyDescent="0.45">
      <c r="N2098" s="9">
        <v>45443</v>
      </c>
      <c r="O2098" s="10">
        <v>3.1819099999999998</v>
      </c>
      <c r="P2098" s="10">
        <v>43.666799999999995</v>
      </c>
    </row>
    <row r="2099" spans="14:16" x14ac:dyDescent="0.45">
      <c r="N2099" s="9">
        <v>45446</v>
      </c>
      <c r="O2099" s="10">
        <v>3.1874899999999999</v>
      </c>
      <c r="P2099" s="10"/>
    </row>
    <row r="2100" spans="14:16" x14ac:dyDescent="0.45">
      <c r="N2100" s="9">
        <v>45447</v>
      </c>
      <c r="O2100" s="10">
        <v>3.2947099999999998</v>
      </c>
      <c r="P2100" s="10"/>
    </row>
    <row r="2101" spans="14:16" x14ac:dyDescent="0.45">
      <c r="N2101" s="9">
        <v>45448</v>
      </c>
      <c r="O2101" s="10">
        <v>3.31758</v>
      </c>
      <c r="P2101" s="10"/>
    </row>
    <row r="2102" spans="14:16" x14ac:dyDescent="0.45">
      <c r="N2102" s="9">
        <v>45449</v>
      </c>
      <c r="O2102" s="10">
        <v>3.2795999999999998</v>
      </c>
      <c r="P2102" s="10"/>
    </row>
    <row r="2103" spans="14:16" x14ac:dyDescent="0.45">
      <c r="N2103" s="9">
        <v>45450</v>
      </c>
      <c r="O2103" s="10">
        <v>3.2466599999999999</v>
      </c>
      <c r="P2103" s="10"/>
    </row>
    <row r="2104" spans="14:16" x14ac:dyDescent="0.45">
      <c r="N2104" s="9">
        <v>45453</v>
      </c>
      <c r="O2104" s="10">
        <v>3.42611</v>
      </c>
      <c r="P2104" s="10"/>
    </row>
    <row r="2105" spans="14:16" x14ac:dyDescent="0.45">
      <c r="N2105" s="9">
        <v>45454</v>
      </c>
      <c r="O2105" s="10">
        <v>3.3858100000000002</v>
      </c>
      <c r="P2105" s="10"/>
    </row>
    <row r="2106" spans="14:16" x14ac:dyDescent="0.45">
      <c r="N2106" s="9">
        <v>45455</v>
      </c>
      <c r="O2106" s="10">
        <v>3.2397999999999998</v>
      </c>
      <c r="P2106" s="10"/>
    </row>
    <row r="2107" spans="14:16" x14ac:dyDescent="0.45">
      <c r="N2107" s="9">
        <v>45456</v>
      </c>
      <c r="O2107" s="10">
        <v>2.9337200000000001</v>
      </c>
      <c r="P2107" s="10"/>
    </row>
    <row r="2108" spans="14:16" x14ac:dyDescent="0.45">
      <c r="N2108" s="9">
        <v>45457</v>
      </c>
      <c r="O2108" s="10">
        <v>3.1431</v>
      </c>
      <c r="P2108" s="10"/>
    </row>
    <row r="2109" spans="14:16" x14ac:dyDescent="0.45">
      <c r="N2109" s="9">
        <v>45460</v>
      </c>
      <c r="O2109" s="10">
        <v>3.0136400000000001</v>
      </c>
      <c r="P2109" s="10"/>
    </row>
    <row r="2110" spans="14:16" x14ac:dyDescent="0.45">
      <c r="N2110" s="9">
        <v>45461</v>
      </c>
      <c r="O2110" s="10">
        <v>2.9405800000000002</v>
      </c>
      <c r="P2110" s="10"/>
    </row>
    <row r="2111" spans="14:16" x14ac:dyDescent="0.45">
      <c r="N2111" s="9">
        <v>45462</v>
      </c>
      <c r="O2111" s="10">
        <v>3.0294300000000001</v>
      </c>
      <c r="P2111" s="10"/>
    </row>
    <row r="2112" spans="14:16" x14ac:dyDescent="0.45">
      <c r="N2112" s="9">
        <v>45463</v>
      </c>
      <c r="O2112" s="10">
        <v>3.3209900000000001</v>
      </c>
      <c r="P2112" s="10"/>
    </row>
    <row r="2113" spans="14:16" x14ac:dyDescent="0.45">
      <c r="N2113" s="9">
        <v>45464</v>
      </c>
      <c r="O2113" s="10">
        <v>3.1889400000000001</v>
      </c>
      <c r="P2113" s="10"/>
    </row>
    <row r="2114" spans="14:16" x14ac:dyDescent="0.45">
      <c r="N2114" s="9">
        <v>45467</v>
      </c>
      <c r="O2114" s="10">
        <v>3.125</v>
      </c>
      <c r="P2114" s="10"/>
    </row>
    <row r="2115" spans="14:16" x14ac:dyDescent="0.45">
      <c r="N2115" s="9">
        <v>45468</v>
      </c>
      <c r="O2115" s="10">
        <v>3.1940900000000001</v>
      </c>
      <c r="P2115" s="10"/>
    </row>
    <row r="2116" spans="14:16" x14ac:dyDescent="0.45">
      <c r="N2116" s="9">
        <v>45469</v>
      </c>
      <c r="O2116" s="10">
        <v>3.4013300000000002</v>
      </c>
      <c r="P2116" s="10"/>
    </row>
    <row r="2117" spans="14:16" x14ac:dyDescent="0.45">
      <c r="N2117" s="9">
        <v>45470</v>
      </c>
      <c r="O2117" s="10">
        <v>3.2420300000000002</v>
      </c>
      <c r="P2117" s="10"/>
    </row>
    <row r="2118" spans="14:16" x14ac:dyDescent="0.45">
      <c r="N2118" s="9">
        <v>45471</v>
      </c>
      <c r="O2118" s="10">
        <v>3.2168600000000001</v>
      </c>
      <c r="P2118" s="10">
        <v>128.47499999999999</v>
      </c>
    </row>
    <row r="2119" spans="14:16" x14ac:dyDescent="0.45">
      <c r="N2119" s="9">
        <v>45474</v>
      </c>
      <c r="O2119" s="10">
        <v>3.2315</v>
      </c>
      <c r="P2119" s="10"/>
    </row>
    <row r="2120" spans="14:16" x14ac:dyDescent="0.45">
      <c r="N2120" s="9">
        <v>45475</v>
      </c>
      <c r="O2120" s="10">
        <v>3.2174</v>
      </c>
      <c r="P2120" s="10"/>
    </row>
    <row r="2121" spans="14:16" x14ac:dyDescent="0.45">
      <c r="N2121" s="9">
        <v>45476</v>
      </c>
      <c r="O2121" s="10">
        <v>3.2000299999999999</v>
      </c>
      <c r="P2121" s="10"/>
    </row>
    <row r="2122" spans="14:16" x14ac:dyDescent="0.45">
      <c r="N2122" s="9">
        <v>45477</v>
      </c>
      <c r="O2122" s="10">
        <v>3.0408499999999998</v>
      </c>
      <c r="P2122" s="10"/>
    </row>
    <row r="2123" spans="14:16" x14ac:dyDescent="0.45">
      <c r="N2123" s="9">
        <v>45478</v>
      </c>
      <c r="O2123" s="10">
        <v>3.0463800000000001</v>
      </c>
      <c r="P2123" s="10"/>
    </row>
    <row r="2124" spans="14:16" x14ac:dyDescent="0.45">
      <c r="N2124" s="9">
        <v>45481</v>
      </c>
      <c r="O2124" s="10">
        <v>2.9822099999999998</v>
      </c>
      <c r="P2124" s="10"/>
    </row>
    <row r="2125" spans="14:16" x14ac:dyDescent="0.45">
      <c r="N2125" s="9">
        <v>45482</v>
      </c>
      <c r="O2125" s="10">
        <v>2.9315000000000002</v>
      </c>
      <c r="P2125" s="10"/>
    </row>
    <row r="2126" spans="14:16" x14ac:dyDescent="0.45">
      <c r="N2126" s="9">
        <v>45483</v>
      </c>
      <c r="O2126" s="10">
        <v>2.93662</v>
      </c>
      <c r="P2126" s="10"/>
    </row>
    <row r="2127" spans="14:16" x14ac:dyDescent="0.45">
      <c r="N2127" s="9">
        <v>45484</v>
      </c>
      <c r="O2127" s="10">
        <v>3.0517300000000001</v>
      </c>
      <c r="P2127" s="10"/>
    </row>
    <row r="2128" spans="14:16" x14ac:dyDescent="0.45">
      <c r="N2128" s="9">
        <v>45485</v>
      </c>
      <c r="O2128" s="10">
        <v>2.8350200000000001</v>
      </c>
      <c r="P2128" s="10"/>
    </row>
    <row r="2129" spans="14:16" x14ac:dyDescent="0.45">
      <c r="N2129" s="9">
        <v>45488</v>
      </c>
      <c r="O2129" s="10">
        <v>3.0124399999999998</v>
      </c>
      <c r="P2129" s="10"/>
    </row>
    <row r="2130" spans="14:16" x14ac:dyDescent="0.45">
      <c r="N2130" s="9">
        <v>45489</v>
      </c>
      <c r="O2130" s="10">
        <v>2.97119</v>
      </c>
      <c r="P2130" s="10"/>
    </row>
    <row r="2131" spans="14:16" x14ac:dyDescent="0.45">
      <c r="N2131" s="9">
        <v>45490</v>
      </c>
      <c r="O2131" s="10">
        <v>3.2483900000000001</v>
      </c>
      <c r="P2131" s="10"/>
    </row>
    <row r="2132" spans="14:16" x14ac:dyDescent="0.45">
      <c r="N2132" s="9">
        <v>45491</v>
      </c>
      <c r="O2132" s="10">
        <v>3.1894399999999998</v>
      </c>
      <c r="P2132" s="10"/>
    </row>
    <row r="2133" spans="14:16" x14ac:dyDescent="0.45">
      <c r="N2133" s="9">
        <v>45492</v>
      </c>
      <c r="O2133" s="10">
        <v>3.2353299999999998</v>
      </c>
      <c r="P2133" s="10"/>
    </row>
    <row r="2134" spans="14:16" x14ac:dyDescent="0.45">
      <c r="N2134" s="9">
        <v>45495</v>
      </c>
      <c r="O2134" s="10">
        <v>3.13733</v>
      </c>
      <c r="P2134" s="10"/>
    </row>
    <row r="2135" spans="14:16" x14ac:dyDescent="0.45">
      <c r="N2135" s="9">
        <v>45496</v>
      </c>
      <c r="O2135" s="10">
        <v>3.0257800000000001</v>
      </c>
      <c r="P2135" s="10"/>
    </row>
    <row r="2136" spans="14:16" x14ac:dyDescent="0.45">
      <c r="N2136" s="9">
        <v>45497</v>
      </c>
      <c r="O2136" s="10">
        <v>3.4454799999999999</v>
      </c>
      <c r="P2136" s="10"/>
    </row>
    <row r="2137" spans="14:16" x14ac:dyDescent="0.45">
      <c r="N2137" s="9">
        <v>45498</v>
      </c>
      <c r="O2137" s="10">
        <v>4.2</v>
      </c>
      <c r="P2137" s="10"/>
    </row>
    <row r="2138" spans="14:16" x14ac:dyDescent="0.45">
      <c r="N2138" s="9">
        <v>45499</v>
      </c>
      <c r="O2138" s="10">
        <v>3.6</v>
      </c>
      <c r="P2138" s="10"/>
    </row>
    <row r="2139" spans="14:16" x14ac:dyDescent="0.45">
      <c r="N2139" s="9">
        <v>45502</v>
      </c>
      <c r="O2139" s="10">
        <v>3.43242</v>
      </c>
      <c r="P2139" s="10"/>
    </row>
    <row r="2140" spans="14:16" x14ac:dyDescent="0.45">
      <c r="N2140" s="9">
        <v>45503</v>
      </c>
      <c r="O2140" s="10">
        <v>3.6705399999999999</v>
      </c>
      <c r="P2140" s="10"/>
    </row>
    <row r="2141" spans="14:16" x14ac:dyDescent="0.45">
      <c r="N2141" s="9">
        <v>45504</v>
      </c>
      <c r="O2141" s="10">
        <v>4.7</v>
      </c>
      <c r="P2141" s="10"/>
    </row>
    <row r="2142" spans="14:16" x14ac:dyDescent="0.45">
      <c r="N2142" s="9">
        <v>45505</v>
      </c>
      <c r="O2142" s="10">
        <v>4.0827499999999999</v>
      </c>
      <c r="P2142" s="10"/>
    </row>
    <row r="2143" spans="14:16" x14ac:dyDescent="0.45">
      <c r="N2143" s="9">
        <v>45506</v>
      </c>
      <c r="O2143" s="10">
        <v>5.7</v>
      </c>
      <c r="P2143" s="10"/>
    </row>
    <row r="2144" spans="14:16" x14ac:dyDescent="0.45">
      <c r="N2144" s="9">
        <v>45509</v>
      </c>
      <c r="O2144" s="10">
        <v>6.7845500000000003</v>
      </c>
      <c r="P2144" s="10"/>
    </row>
    <row r="2145" spans="14:16" x14ac:dyDescent="0.45">
      <c r="N2145" s="9">
        <v>45510</v>
      </c>
      <c r="O2145" s="10">
        <v>5.5898599999999998</v>
      </c>
      <c r="P2145" s="10"/>
    </row>
    <row r="2146" spans="14:16" x14ac:dyDescent="0.45">
      <c r="N2146" s="9">
        <v>45511</v>
      </c>
      <c r="O2146" s="10">
        <v>5.3883999999999999</v>
      </c>
      <c r="P2146" s="10"/>
    </row>
    <row r="2147" spans="14:16" x14ac:dyDescent="0.45">
      <c r="N2147" s="9">
        <v>45512</v>
      </c>
      <c r="O2147" s="10">
        <v>5.4637599999999997</v>
      </c>
      <c r="P2147" s="10"/>
    </row>
    <row r="2148" spans="14:16" x14ac:dyDescent="0.45">
      <c r="N2148" s="9">
        <v>45513</v>
      </c>
      <c r="O2148" s="10">
        <v>5.2</v>
      </c>
      <c r="P2148" s="10"/>
    </row>
    <row r="2149" spans="14:16" x14ac:dyDescent="0.45">
      <c r="N2149" s="9">
        <v>45516</v>
      </c>
      <c r="O2149" s="10">
        <v>5.07944</v>
      </c>
      <c r="P2149" s="10"/>
    </row>
    <row r="2150" spans="14:16" x14ac:dyDescent="0.45">
      <c r="N2150" s="9">
        <v>45517</v>
      </c>
      <c r="O2150" s="10">
        <v>5.1979899999999999</v>
      </c>
      <c r="P2150" s="10"/>
    </row>
    <row r="2151" spans="14:16" x14ac:dyDescent="0.45">
      <c r="N2151" s="9">
        <v>45518</v>
      </c>
      <c r="O2151" s="10">
        <v>5.1955600000000004</v>
      </c>
      <c r="P2151" s="10"/>
    </row>
    <row r="2152" spans="14:16" x14ac:dyDescent="0.45">
      <c r="N2152" s="9">
        <v>45519</v>
      </c>
      <c r="O2152" s="10">
        <v>4.8940000000000001</v>
      </c>
      <c r="P2152" s="10"/>
    </row>
    <row r="2153" spans="14:16" x14ac:dyDescent="0.45">
      <c r="N2153" s="9">
        <v>45520</v>
      </c>
      <c r="O2153" s="10">
        <v>4.6301600000000001</v>
      </c>
      <c r="P2153" s="10"/>
    </row>
    <row r="2154" spans="14:16" x14ac:dyDescent="0.45">
      <c r="N2154" s="9">
        <v>45523</v>
      </c>
      <c r="O2154" s="10">
        <v>5.2374700000000001</v>
      </c>
      <c r="P2154" s="10"/>
    </row>
    <row r="2155" spans="14:16" x14ac:dyDescent="0.45">
      <c r="N2155" s="9">
        <v>45524</v>
      </c>
      <c r="O2155" s="10">
        <v>5.2805900000000001</v>
      </c>
      <c r="P2155" s="10"/>
    </row>
    <row r="2156" spans="14:16" x14ac:dyDescent="0.45">
      <c r="N2156" s="9">
        <v>45525</v>
      </c>
      <c r="O2156" s="10">
        <v>5.3881300000000003</v>
      </c>
      <c r="P2156" s="10"/>
    </row>
    <row r="2157" spans="14:16" x14ac:dyDescent="0.45">
      <c r="N2157" s="9">
        <v>45526</v>
      </c>
      <c r="O2157" s="10">
        <v>5.05</v>
      </c>
      <c r="P2157" s="10"/>
    </row>
    <row r="2158" spans="14:16" x14ac:dyDescent="0.45">
      <c r="N2158" s="9">
        <v>45527</v>
      </c>
      <c r="O2158" s="10">
        <v>5.0321300000000004</v>
      </c>
      <c r="P2158" s="10"/>
    </row>
    <row r="2159" spans="14:16" x14ac:dyDescent="0.45">
      <c r="N2159" s="9">
        <v>45530</v>
      </c>
      <c r="O2159" s="10">
        <v>5.1994800000000003</v>
      </c>
      <c r="P2159" s="10"/>
    </row>
    <row r="2160" spans="14:16" x14ac:dyDescent="0.45">
      <c r="N2160" s="9">
        <v>45531</v>
      </c>
      <c r="O2160" s="10">
        <v>5.0086000000000004</v>
      </c>
      <c r="P2160" s="10"/>
    </row>
    <row r="2161" spans="14:16" x14ac:dyDescent="0.45">
      <c r="N2161" s="9">
        <v>45532</v>
      </c>
      <c r="O2161" s="10">
        <v>5.0167200000000003</v>
      </c>
      <c r="P2161" s="10"/>
    </row>
    <row r="2162" spans="14:16" x14ac:dyDescent="0.45">
      <c r="N2162" s="9">
        <v>45533</v>
      </c>
      <c r="O2162" s="10">
        <v>5.59809</v>
      </c>
      <c r="P2162" s="10"/>
    </row>
    <row r="2163" spans="14:16" x14ac:dyDescent="0.45">
      <c r="N2163" s="9">
        <v>45534</v>
      </c>
      <c r="O2163" s="10">
        <v>5.3866199999999997</v>
      </c>
      <c r="P2163" s="10"/>
    </row>
    <row r="2164" spans="14:16" x14ac:dyDescent="0.45">
      <c r="N2164" s="9">
        <v>45537</v>
      </c>
      <c r="O2164" s="10">
        <v>5.2336099999999997</v>
      </c>
      <c r="P2164" s="10"/>
    </row>
    <row r="2165" spans="14:16" x14ac:dyDescent="0.45">
      <c r="N2165" s="9">
        <v>45538</v>
      </c>
      <c r="O2165" s="10">
        <v>5.2465299999999999</v>
      </c>
      <c r="P2165" s="10"/>
    </row>
    <row r="2166" spans="14:16" x14ac:dyDescent="0.45">
      <c r="N2166" s="9">
        <v>45539</v>
      </c>
      <c r="O2166" s="10">
        <v>5.2766900000000003</v>
      </c>
      <c r="P2166" s="10"/>
    </row>
    <row r="2167" spans="14:16" x14ac:dyDescent="0.45">
      <c r="N2167" s="9">
        <v>45540</v>
      </c>
      <c r="O2167" s="10">
        <v>5.3086200000000003</v>
      </c>
      <c r="P2167" s="10"/>
    </row>
    <row r="2168" spans="14:16" x14ac:dyDescent="0.45">
      <c r="N2168" s="9">
        <v>45541</v>
      </c>
      <c r="O2168" s="10">
        <v>4.8857999999999997</v>
      </c>
      <c r="P2168" s="10"/>
    </row>
  </sheetData>
  <mergeCells count="11">
    <mergeCell ref="C6:F6"/>
    <mergeCell ref="C10:F10"/>
    <mergeCell ref="C7:F8"/>
    <mergeCell ref="I6:L6"/>
    <mergeCell ref="I10:L10"/>
    <mergeCell ref="O6:P6"/>
    <mergeCell ref="I9:J9"/>
    <mergeCell ref="K9:L9"/>
    <mergeCell ref="I7:L7"/>
    <mergeCell ref="O7:O9"/>
    <mergeCell ref="P7:P9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5C818-A68B-43AA-B9C6-837B0C1E4DD4}">
  <dimension ref="A1:P1754"/>
  <sheetViews>
    <sheetView workbookViewId="0">
      <pane ySplit="9" topLeftCell="A10" activePane="bottomLeft" state="frozen"/>
      <selection pane="bottomLeft" activeCell="B10" sqref="B10"/>
    </sheetView>
  </sheetViews>
  <sheetFormatPr defaultRowHeight="16" x14ac:dyDescent="0.45"/>
  <cols>
    <col min="2" max="14" width="10" customWidth="1"/>
    <col min="15" max="15" width="13.54296875" customWidth="1"/>
    <col min="16" max="16" width="12.7265625" customWidth="1"/>
  </cols>
  <sheetData>
    <row r="1" spans="1:16" ht="21" x14ac:dyDescent="0.55000000000000004">
      <c r="A1" s="7" t="s">
        <v>79</v>
      </c>
    </row>
    <row r="2" spans="1:16" ht="16.5" x14ac:dyDescent="0.45">
      <c r="A2" s="8"/>
    </row>
    <row r="3" spans="1:16" x14ac:dyDescent="0.45">
      <c r="A3" s="2" t="s">
        <v>80</v>
      </c>
    </row>
    <row r="4" spans="1:16" x14ac:dyDescent="0.45">
      <c r="A4" s="6"/>
    </row>
    <row r="6" spans="1:16" ht="37" customHeight="1" x14ac:dyDescent="0.45">
      <c r="C6" s="42" t="s">
        <v>81</v>
      </c>
      <c r="D6" s="50"/>
      <c r="E6" s="50"/>
      <c r="F6" s="50"/>
      <c r="H6" s="11"/>
      <c r="I6" s="48" t="s">
        <v>86</v>
      </c>
      <c r="J6" s="55"/>
      <c r="K6" s="55"/>
      <c r="L6" s="55"/>
      <c r="O6" s="42" t="s">
        <v>92</v>
      </c>
      <c r="P6" s="50"/>
    </row>
    <row r="7" spans="1:16" ht="30.5" customHeight="1" x14ac:dyDescent="0.45">
      <c r="C7" s="53" t="s">
        <v>82</v>
      </c>
      <c r="D7" s="53" t="s">
        <v>83</v>
      </c>
      <c r="E7" s="53" t="s">
        <v>84</v>
      </c>
      <c r="F7" s="53" t="s">
        <v>30</v>
      </c>
      <c r="H7" s="12"/>
      <c r="I7" s="81" t="s">
        <v>87</v>
      </c>
      <c r="J7" s="56"/>
      <c r="K7" s="56"/>
      <c r="L7" s="56"/>
      <c r="O7" s="53" t="s">
        <v>93</v>
      </c>
      <c r="P7" s="53"/>
    </row>
    <row r="8" spans="1:16" ht="32" x14ac:dyDescent="0.45">
      <c r="C8" s="60"/>
      <c r="D8" s="60"/>
      <c r="E8" s="60"/>
      <c r="F8" s="60"/>
      <c r="H8" s="12"/>
      <c r="I8" s="1" t="s">
        <v>30</v>
      </c>
      <c r="J8" s="30" t="s">
        <v>88</v>
      </c>
      <c r="K8" s="30" t="s">
        <v>89</v>
      </c>
      <c r="L8" s="1" t="s">
        <v>90</v>
      </c>
      <c r="O8" s="4" t="s">
        <v>155</v>
      </c>
      <c r="P8" s="4" t="s">
        <v>156</v>
      </c>
    </row>
    <row r="9" spans="1:16" x14ac:dyDescent="0.45">
      <c r="C9" s="51" t="s">
        <v>85</v>
      </c>
      <c r="D9" s="50"/>
      <c r="E9" s="50"/>
      <c r="F9" s="52"/>
      <c r="H9" s="12"/>
      <c r="I9" s="57" t="s">
        <v>91</v>
      </c>
      <c r="J9" s="55"/>
      <c r="K9" s="55"/>
      <c r="L9" s="58"/>
      <c r="O9" s="3" t="s">
        <v>94</v>
      </c>
      <c r="P9" s="23" t="s">
        <v>7</v>
      </c>
    </row>
    <row r="10" spans="1:16" x14ac:dyDescent="0.45">
      <c r="B10" s="9">
        <v>44928</v>
      </c>
      <c r="C10" s="10">
        <v>99.0634023805992</v>
      </c>
      <c r="D10" s="10"/>
      <c r="E10" s="10">
        <v>100.31505219319597</v>
      </c>
      <c r="F10" s="10"/>
      <c r="H10" s="15">
        <v>44564</v>
      </c>
      <c r="I10" s="16"/>
      <c r="J10" s="16">
        <v>4.4390000000000001</v>
      </c>
      <c r="K10" s="16">
        <v>9.2059999999999995</v>
      </c>
      <c r="L10" s="17">
        <v>6.1899999999999995</v>
      </c>
      <c r="N10" s="9">
        <v>43101</v>
      </c>
      <c r="O10" s="10"/>
      <c r="P10" s="10"/>
    </row>
    <row r="11" spans="1:16" x14ac:dyDescent="0.45">
      <c r="B11" s="9">
        <v>44929</v>
      </c>
      <c r="C11" s="10">
        <v>100</v>
      </c>
      <c r="D11" s="10">
        <v>100</v>
      </c>
      <c r="E11" s="10">
        <v>100</v>
      </c>
      <c r="F11" s="10">
        <v>100</v>
      </c>
      <c r="H11" s="15">
        <v>44565</v>
      </c>
      <c r="I11" s="18">
        <v>1.2177000000000002</v>
      </c>
      <c r="J11" s="18">
        <v>4.4977</v>
      </c>
      <c r="K11" s="18">
        <v>9.9026999999999994</v>
      </c>
      <c r="L11" s="19">
        <v>6.3267000000000007</v>
      </c>
      <c r="N11" s="9">
        <v>43102</v>
      </c>
      <c r="O11" s="10"/>
      <c r="P11" s="10">
        <v>3.9180000000000001</v>
      </c>
    </row>
    <row r="12" spans="1:16" x14ac:dyDescent="0.45">
      <c r="B12" s="9">
        <v>44930</v>
      </c>
      <c r="C12" s="10">
        <v>101.50814947805198</v>
      </c>
      <c r="D12" s="10">
        <v>99.824312505799995</v>
      </c>
      <c r="E12" s="10">
        <v>101.68117980060217</v>
      </c>
      <c r="F12" s="10">
        <v>100.12989017207232</v>
      </c>
      <c r="H12" s="15">
        <v>44566</v>
      </c>
      <c r="I12" s="18">
        <v>1.1637</v>
      </c>
      <c r="J12" s="18">
        <v>4.4207000000000001</v>
      </c>
      <c r="K12" s="18">
        <v>9.8307000000000002</v>
      </c>
      <c r="L12" s="19">
        <v>6.3007000000000009</v>
      </c>
      <c r="N12" s="9">
        <v>43103</v>
      </c>
      <c r="O12" s="10"/>
      <c r="P12" s="10">
        <v>3.9249999999999998</v>
      </c>
    </row>
    <row r="13" spans="1:16" x14ac:dyDescent="0.45">
      <c r="B13" s="9">
        <v>44931</v>
      </c>
      <c r="C13" s="10">
        <v>102.65510592106149</v>
      </c>
      <c r="D13" s="10">
        <v>100.54084189390977</v>
      </c>
      <c r="E13" s="10">
        <v>102.07195269259199</v>
      </c>
      <c r="F13" s="10">
        <v>102.07515625401888</v>
      </c>
      <c r="H13" s="15">
        <v>44567</v>
      </c>
      <c r="I13" s="18">
        <v>1.1483000000000001</v>
      </c>
      <c r="J13" s="18">
        <v>4.4132999999999996</v>
      </c>
      <c r="K13" s="18">
        <v>9.6062999999999992</v>
      </c>
      <c r="L13" s="19">
        <v>6.2553000000000001</v>
      </c>
      <c r="N13" s="9">
        <v>43104</v>
      </c>
      <c r="O13" s="10"/>
      <c r="P13" s="10">
        <v>3.94</v>
      </c>
    </row>
    <row r="14" spans="1:16" x14ac:dyDescent="0.45">
      <c r="B14" s="9">
        <v>44932</v>
      </c>
      <c r="C14" s="10">
        <v>102.78186059682572</v>
      </c>
      <c r="D14" s="10">
        <v>101.04906314063717</v>
      </c>
      <c r="E14" s="10">
        <v>103.21317179584257</v>
      </c>
      <c r="F14" s="10">
        <v>102.39177962396151</v>
      </c>
      <c r="H14" s="15">
        <v>44568</v>
      </c>
      <c r="I14" s="18">
        <v>1.1183000000000001</v>
      </c>
      <c r="J14" s="18">
        <v>4.4032999999999998</v>
      </c>
      <c r="K14" s="18">
        <v>9.6963000000000008</v>
      </c>
      <c r="L14" s="19">
        <v>6.2652999999999999</v>
      </c>
      <c r="N14" s="9">
        <v>43105</v>
      </c>
      <c r="O14" s="10"/>
      <c r="P14" s="10">
        <v>3.9279999999999999</v>
      </c>
    </row>
    <row r="15" spans="1:16" x14ac:dyDescent="0.45">
      <c r="B15" s="9">
        <v>44935</v>
      </c>
      <c r="C15" s="10">
        <v>105.72399458306765</v>
      </c>
      <c r="D15" s="10">
        <v>103.71263740744594</v>
      </c>
      <c r="E15" s="10">
        <v>105.92739827284692</v>
      </c>
      <c r="F15" s="10">
        <v>103.22076185087063</v>
      </c>
      <c r="H15" s="15">
        <v>44571</v>
      </c>
      <c r="I15" s="18">
        <v>1.0644000000000002</v>
      </c>
      <c r="J15" s="18">
        <v>4.4323999999999995</v>
      </c>
      <c r="K15" s="18">
        <v>9.7314000000000007</v>
      </c>
      <c r="L15" s="19">
        <v>6.1954000000000002</v>
      </c>
      <c r="N15" s="9">
        <v>43108</v>
      </c>
      <c r="O15" s="10"/>
      <c r="P15" s="10">
        <v>3.9209999999999998</v>
      </c>
    </row>
    <row r="16" spans="1:16" x14ac:dyDescent="0.45">
      <c r="B16" s="9">
        <v>44936</v>
      </c>
      <c r="C16" s="10">
        <v>105.66639633374622</v>
      </c>
      <c r="D16" s="10">
        <v>104.06942573600332</v>
      </c>
      <c r="E16" s="10">
        <v>105.97787873870952</v>
      </c>
      <c r="F16" s="10">
        <v>103.33264744463591</v>
      </c>
      <c r="H16" s="15">
        <v>44572</v>
      </c>
      <c r="I16" s="18">
        <v>1.0680000000000001</v>
      </c>
      <c r="J16" s="18">
        <v>4.43</v>
      </c>
      <c r="K16" s="18">
        <v>9.8109999999999999</v>
      </c>
      <c r="L16" s="19">
        <v>6.2050000000000001</v>
      </c>
      <c r="N16" s="9">
        <v>43109</v>
      </c>
      <c r="O16" s="10"/>
      <c r="P16" s="10">
        <v>3.9089999999999998</v>
      </c>
    </row>
    <row r="17" spans="2:16" x14ac:dyDescent="0.45">
      <c r="B17" s="9">
        <v>44937</v>
      </c>
      <c r="C17" s="10">
        <v>105.89736723988803</v>
      </c>
      <c r="D17" s="10">
        <v>103.70722406728852</v>
      </c>
      <c r="E17" s="10">
        <v>106.34836930066527</v>
      </c>
      <c r="F17" s="10">
        <v>103.14128449805808</v>
      </c>
      <c r="H17" s="15">
        <v>44573</v>
      </c>
      <c r="I17" s="18">
        <v>1.0401000000000002</v>
      </c>
      <c r="J17" s="18">
        <v>4.4191000000000003</v>
      </c>
      <c r="K17" s="18">
        <v>9.7410999999999994</v>
      </c>
      <c r="L17" s="19">
        <v>6.1501000000000001</v>
      </c>
      <c r="N17" s="9">
        <v>43110</v>
      </c>
      <c r="O17" s="10"/>
      <c r="P17" s="10">
        <v>3.9449999999999998</v>
      </c>
    </row>
    <row r="18" spans="2:16" x14ac:dyDescent="0.45">
      <c r="B18" s="9">
        <v>44938</v>
      </c>
      <c r="C18" s="10">
        <v>105.82705499573308</v>
      </c>
      <c r="D18" s="10">
        <v>103.56802389181192</v>
      </c>
      <c r="E18" s="10">
        <v>106.59941947464257</v>
      </c>
      <c r="F18" s="10">
        <v>103.3429357750971</v>
      </c>
      <c r="H18" s="15">
        <v>44574</v>
      </c>
      <c r="I18" s="18">
        <v>1.0911999999999999</v>
      </c>
      <c r="J18" s="18">
        <v>4.3982000000000001</v>
      </c>
      <c r="K18" s="18">
        <v>9.7522000000000002</v>
      </c>
      <c r="L18" s="19">
        <v>6.2412000000000001</v>
      </c>
      <c r="N18" s="9">
        <v>43111</v>
      </c>
      <c r="O18" s="10"/>
      <c r="P18" s="10">
        <v>3.956</v>
      </c>
    </row>
    <row r="19" spans="2:16" x14ac:dyDescent="0.45">
      <c r="B19" s="9">
        <v>44939</v>
      </c>
      <c r="C19" s="10">
        <v>107.23773051339494</v>
      </c>
      <c r="D19" s="10">
        <v>104.21825743877299</v>
      </c>
      <c r="E19" s="10">
        <v>107.54547749112086</v>
      </c>
      <c r="F19" s="10">
        <v>104.7964196609995</v>
      </c>
      <c r="H19" s="15">
        <v>44575</v>
      </c>
      <c r="I19" s="18">
        <v>1.0133000000000001</v>
      </c>
      <c r="J19" s="18">
        <v>4.3262999999999998</v>
      </c>
      <c r="K19" s="18">
        <v>9.7172999999999998</v>
      </c>
      <c r="L19" s="19">
        <v>6.0363000000000007</v>
      </c>
      <c r="N19" s="9">
        <v>43112</v>
      </c>
      <c r="O19" s="10"/>
      <c r="P19" s="10">
        <v>3.948</v>
      </c>
    </row>
    <row r="20" spans="2:16" x14ac:dyDescent="0.45">
      <c r="B20" s="9">
        <v>44942</v>
      </c>
      <c r="C20" s="10">
        <v>107.55558038423234</v>
      </c>
      <c r="D20" s="10">
        <v>104.94153592629982</v>
      </c>
      <c r="E20" s="10">
        <v>108.16611679016353</v>
      </c>
      <c r="F20" s="10">
        <v>106.43174978780318</v>
      </c>
      <c r="H20" s="15">
        <v>44578</v>
      </c>
      <c r="I20" s="18">
        <v>0.98829999999999973</v>
      </c>
      <c r="J20" s="18">
        <v>4.3752999999999993</v>
      </c>
      <c r="K20" s="18">
        <v>9.5322999999999993</v>
      </c>
      <c r="L20" s="19">
        <v>6.0762999999999998</v>
      </c>
      <c r="N20" s="9">
        <v>43115</v>
      </c>
      <c r="O20" s="10"/>
      <c r="P20" s="10">
        <v>3.9660000000000002</v>
      </c>
    </row>
    <row r="21" spans="2:16" x14ac:dyDescent="0.45">
      <c r="B21" s="9">
        <v>44943</v>
      </c>
      <c r="C21" s="10">
        <v>107.09787657022649</v>
      </c>
      <c r="D21" s="10">
        <v>104.98315537270496</v>
      </c>
      <c r="E21" s="10">
        <v>107.24349613283574</v>
      </c>
      <c r="F21" s="10">
        <v>106.41323079297307</v>
      </c>
      <c r="H21" s="15">
        <v>44579</v>
      </c>
      <c r="I21" s="18">
        <v>0.80220000000000002</v>
      </c>
      <c r="J21" s="18">
        <v>4.2892000000000001</v>
      </c>
      <c r="K21" s="18">
        <v>9.8621999999999996</v>
      </c>
      <c r="L21" s="19">
        <v>6.0212000000000003</v>
      </c>
      <c r="N21" s="9">
        <v>43116</v>
      </c>
      <c r="O21" s="10"/>
      <c r="P21" s="10">
        <v>3.9649999999999999</v>
      </c>
    </row>
    <row r="22" spans="2:16" x14ac:dyDescent="0.45">
      <c r="B22" s="9">
        <v>44944</v>
      </c>
      <c r="C22" s="10">
        <v>107.31093230183023</v>
      </c>
      <c r="D22" s="10"/>
      <c r="E22" s="10">
        <v>106.74455081399752</v>
      </c>
      <c r="F22" s="10">
        <v>106.23498546773322</v>
      </c>
      <c r="H22" s="15">
        <v>44580</v>
      </c>
      <c r="I22" s="18">
        <v>0.79600000000000004</v>
      </c>
      <c r="J22" s="18">
        <v>4.298</v>
      </c>
      <c r="K22" s="18">
        <v>9.6669999999999998</v>
      </c>
      <c r="L22" s="19">
        <v>5.9820000000000002</v>
      </c>
      <c r="N22" s="9">
        <v>43117</v>
      </c>
      <c r="O22" s="10"/>
      <c r="P22" s="10">
        <v>3.964</v>
      </c>
    </row>
    <row r="23" spans="2:16" x14ac:dyDescent="0.45">
      <c r="B23" s="9">
        <v>44945</v>
      </c>
      <c r="C23" s="10">
        <v>107.32229784266623</v>
      </c>
      <c r="D23" s="10"/>
      <c r="E23" s="10">
        <v>107.28631438512993</v>
      </c>
      <c r="F23" s="10">
        <v>106.89601069986368</v>
      </c>
      <c r="H23" s="15">
        <v>44581</v>
      </c>
      <c r="I23" s="18">
        <v>0.84350000000000014</v>
      </c>
      <c r="J23" s="18">
        <v>4.3624999999999998</v>
      </c>
      <c r="K23" s="18">
        <v>9.5184999999999995</v>
      </c>
      <c r="L23" s="19">
        <v>5.9675000000000002</v>
      </c>
      <c r="N23" s="9">
        <v>43118</v>
      </c>
      <c r="O23" s="10"/>
      <c r="P23" s="10">
        <v>3.9790000000000001</v>
      </c>
    </row>
    <row r="24" spans="2:16" x14ac:dyDescent="0.45">
      <c r="B24" s="9">
        <v>44946</v>
      </c>
      <c r="C24" s="10">
        <v>108.30416498912567</v>
      </c>
      <c r="D24" s="10"/>
      <c r="E24" s="10">
        <v>107.95878630537077</v>
      </c>
      <c r="F24" s="10">
        <v>107.55240618328661</v>
      </c>
      <c r="H24" s="15">
        <v>44582</v>
      </c>
      <c r="I24" s="18">
        <v>0.83589999999999987</v>
      </c>
      <c r="J24" s="18">
        <v>4.3799000000000001</v>
      </c>
      <c r="K24" s="18">
        <v>9.4679000000000002</v>
      </c>
      <c r="L24" s="19">
        <v>5.9368999999999996</v>
      </c>
      <c r="N24" s="9">
        <v>43119</v>
      </c>
      <c r="O24" s="10"/>
      <c r="P24" s="10">
        <v>3.9780000000000002</v>
      </c>
    </row>
    <row r="25" spans="2:16" x14ac:dyDescent="0.45">
      <c r="B25" s="9">
        <v>44949</v>
      </c>
      <c r="C25" s="10">
        <v>108.37948577669985</v>
      </c>
      <c r="D25" s="10"/>
      <c r="E25" s="10"/>
      <c r="F25" s="10"/>
      <c r="H25" s="15">
        <v>44585</v>
      </c>
      <c r="I25" s="18">
        <v>0.79279999999999995</v>
      </c>
      <c r="J25" s="18">
        <v>4.3898000000000001</v>
      </c>
      <c r="K25" s="18">
        <v>9.7577999999999996</v>
      </c>
      <c r="L25" s="19">
        <v>5.9367999999999999</v>
      </c>
      <c r="N25" s="9">
        <v>43122</v>
      </c>
      <c r="O25" s="10"/>
      <c r="P25" s="10">
        <v>3.9609999999999999</v>
      </c>
    </row>
    <row r="26" spans="2:16" x14ac:dyDescent="0.45">
      <c r="B26" s="9">
        <v>44950</v>
      </c>
      <c r="C26" s="10">
        <v>108.29780799170892</v>
      </c>
      <c r="D26" s="10"/>
      <c r="E26" s="10"/>
      <c r="F26" s="10"/>
      <c r="H26" s="15">
        <v>44586</v>
      </c>
      <c r="I26" s="18">
        <v>0.83889999999999976</v>
      </c>
      <c r="J26" s="18">
        <v>4.3719000000000001</v>
      </c>
      <c r="K26" s="18">
        <v>9.5159000000000002</v>
      </c>
      <c r="L26" s="19">
        <v>5.9398999999999997</v>
      </c>
      <c r="N26" s="9">
        <v>43123</v>
      </c>
      <c r="O26" s="10"/>
      <c r="P26" s="10">
        <v>3.9550000000000001</v>
      </c>
    </row>
    <row r="27" spans="2:16" x14ac:dyDescent="0.45">
      <c r="B27" s="9">
        <v>44951</v>
      </c>
      <c r="C27" s="10">
        <v>108.41666457977355</v>
      </c>
      <c r="D27" s="10"/>
      <c r="E27" s="10">
        <v>109.46012944633748</v>
      </c>
      <c r="F27" s="10"/>
      <c r="H27" s="15">
        <v>44587</v>
      </c>
      <c r="I27" s="18">
        <v>0.73259999999999992</v>
      </c>
      <c r="J27" s="18"/>
      <c r="K27" s="18">
        <v>9.0955999999999992</v>
      </c>
      <c r="L27" s="19">
        <v>5.7896000000000001</v>
      </c>
      <c r="N27" s="9">
        <v>43124</v>
      </c>
      <c r="O27" s="10"/>
      <c r="P27" s="10">
        <v>3.956</v>
      </c>
    </row>
    <row r="28" spans="2:16" x14ac:dyDescent="0.45">
      <c r="B28" s="9">
        <v>44952</v>
      </c>
      <c r="C28" s="10">
        <v>109.89938606815855</v>
      </c>
      <c r="D28" s="10"/>
      <c r="E28" s="10">
        <v>111.26660897470569</v>
      </c>
      <c r="F28" s="10"/>
      <c r="H28" s="15">
        <v>44588</v>
      </c>
      <c r="I28" s="18">
        <v>0.77170000000000005</v>
      </c>
      <c r="J28" s="18">
        <v>4.3226999999999993</v>
      </c>
      <c r="K28" s="18">
        <v>9.3316999999999997</v>
      </c>
      <c r="L28" s="19">
        <v>5.9657</v>
      </c>
      <c r="N28" s="9">
        <v>43125</v>
      </c>
      <c r="O28" s="10"/>
      <c r="P28" s="10">
        <v>3.948</v>
      </c>
    </row>
    <row r="29" spans="2:16" x14ac:dyDescent="0.45">
      <c r="B29" s="9">
        <v>44953</v>
      </c>
      <c r="C29" s="10">
        <v>109.92866678353266</v>
      </c>
      <c r="D29" s="10"/>
      <c r="E29" s="10">
        <v>111.95936322498063</v>
      </c>
      <c r="F29" s="10"/>
      <c r="H29" s="15">
        <v>44589</v>
      </c>
      <c r="I29" s="18">
        <v>0.78130000000000011</v>
      </c>
      <c r="J29" s="18">
        <v>4.3682999999999996</v>
      </c>
      <c r="K29" s="18">
        <v>9.7722999999999995</v>
      </c>
      <c r="L29" s="19">
        <v>6.0112999999999994</v>
      </c>
      <c r="N29" s="9">
        <v>43126</v>
      </c>
      <c r="O29" s="10"/>
      <c r="P29" s="10">
        <v>3.9489999999999998</v>
      </c>
    </row>
    <row r="30" spans="2:16" x14ac:dyDescent="0.45">
      <c r="B30" s="9">
        <v>44956</v>
      </c>
      <c r="C30" s="10">
        <v>109.08819467052453</v>
      </c>
      <c r="D30" s="10">
        <v>108.92638701023331</v>
      </c>
      <c r="E30" s="10">
        <v>110.44720284132907</v>
      </c>
      <c r="F30" s="10">
        <v>108.06219295763782</v>
      </c>
      <c r="H30" s="15">
        <v>44592</v>
      </c>
      <c r="I30" s="18"/>
      <c r="J30" s="18">
        <v>4.2796000000000003</v>
      </c>
      <c r="K30" s="18">
        <v>9.4156000000000013</v>
      </c>
      <c r="L30" s="19">
        <v>5.9345999999999997</v>
      </c>
      <c r="N30" s="9">
        <v>43129</v>
      </c>
      <c r="O30" s="10"/>
      <c r="P30" s="10">
        <v>3.95</v>
      </c>
    </row>
    <row r="31" spans="2:16" x14ac:dyDescent="0.45">
      <c r="B31" s="9">
        <v>44957</v>
      </c>
      <c r="C31" s="10">
        <v>107.51936476258541</v>
      </c>
      <c r="D31" s="10">
        <v>107.31911710531125</v>
      </c>
      <c r="E31" s="10">
        <v>109.30282870896208</v>
      </c>
      <c r="F31" s="10">
        <v>106.91787340209366</v>
      </c>
      <c r="H31" s="15">
        <v>44593</v>
      </c>
      <c r="I31" s="18"/>
      <c r="J31" s="18">
        <v>4.3783000000000003</v>
      </c>
      <c r="K31" s="18">
        <v>9.2923000000000009</v>
      </c>
      <c r="L31" s="19">
        <v>5.9062999999999999</v>
      </c>
      <c r="N31" s="9">
        <v>43130</v>
      </c>
      <c r="O31" s="10"/>
      <c r="P31" s="10">
        <v>3.9359999999999999</v>
      </c>
    </row>
    <row r="32" spans="2:16" x14ac:dyDescent="0.45">
      <c r="B32" s="9">
        <v>44958</v>
      </c>
      <c r="C32" s="10">
        <v>108.95065236278035</v>
      </c>
      <c r="D32" s="10">
        <v>108.40832332685606</v>
      </c>
      <c r="E32" s="10">
        <v>110.41700470550057</v>
      </c>
      <c r="F32" s="10">
        <v>107.92278607988889</v>
      </c>
      <c r="H32" s="15">
        <v>44594</v>
      </c>
      <c r="I32" s="18"/>
      <c r="J32" s="18">
        <v>4.4710999999999999</v>
      </c>
      <c r="K32" s="18">
        <v>9.4170999999999996</v>
      </c>
      <c r="L32" s="19">
        <v>5.8960999999999997</v>
      </c>
      <c r="N32" s="9">
        <v>43131</v>
      </c>
      <c r="O32" s="10">
        <v>13.206399544267299</v>
      </c>
      <c r="P32" s="10">
        <v>3.9220000000000002</v>
      </c>
    </row>
    <row r="33" spans="2:16" x14ac:dyDescent="0.45">
      <c r="B33" s="9">
        <v>44959</v>
      </c>
      <c r="C33" s="10">
        <v>109.31011167125459</v>
      </c>
      <c r="D33" s="10">
        <v>109.63883881744529</v>
      </c>
      <c r="E33" s="10">
        <v>111.27697549894533</v>
      </c>
      <c r="F33" s="10">
        <v>107.54263226934849</v>
      </c>
      <c r="H33" s="15">
        <v>44595</v>
      </c>
      <c r="I33" s="18"/>
      <c r="J33" s="18">
        <v>4.4066000000000001</v>
      </c>
      <c r="K33" s="18">
        <v>8.9695999999999998</v>
      </c>
      <c r="L33" s="19">
        <v>5.8235999999999999</v>
      </c>
      <c r="N33" s="9">
        <v>43132</v>
      </c>
      <c r="O33" s="10"/>
      <c r="P33" s="10">
        <v>3.915</v>
      </c>
    </row>
    <row r="34" spans="2:16" x14ac:dyDescent="0.45">
      <c r="B34" s="9">
        <v>44960</v>
      </c>
      <c r="C34" s="10">
        <v>108.76649207398002</v>
      </c>
      <c r="D34" s="10">
        <v>109.69156615664097</v>
      </c>
      <c r="E34" s="10">
        <v>111.79620314781764</v>
      </c>
      <c r="F34" s="10">
        <v>106.52614521978445</v>
      </c>
      <c r="H34" s="15">
        <v>44596</v>
      </c>
      <c r="I34" s="18"/>
      <c r="J34" s="18">
        <v>4.6898</v>
      </c>
      <c r="K34" s="18">
        <v>9.0968</v>
      </c>
      <c r="L34" s="19">
        <v>5.7917999999999994</v>
      </c>
      <c r="N34" s="9">
        <v>43133</v>
      </c>
      <c r="O34" s="10"/>
      <c r="P34" s="10">
        <v>3.919</v>
      </c>
    </row>
    <row r="35" spans="2:16" x14ac:dyDescent="0.45">
      <c r="B35" s="9">
        <v>44963</v>
      </c>
      <c r="C35" s="10">
        <v>105.96151512291156</v>
      </c>
      <c r="D35" s="10">
        <v>108.21632550906489</v>
      </c>
      <c r="E35" s="10">
        <v>109.89372059062146</v>
      </c>
      <c r="F35" s="10">
        <v>105.11792998791121</v>
      </c>
      <c r="H35" s="15">
        <v>44599</v>
      </c>
      <c r="I35" s="18">
        <v>0.62900000000000023</v>
      </c>
      <c r="J35" s="18"/>
      <c r="K35" s="18">
        <v>8.9799999999999986</v>
      </c>
      <c r="L35" s="19">
        <v>5.7949999999999999</v>
      </c>
      <c r="N35" s="9">
        <v>43136</v>
      </c>
      <c r="O35" s="10"/>
      <c r="P35" s="10">
        <v>3.9239999999999999</v>
      </c>
    </row>
    <row r="36" spans="2:16" x14ac:dyDescent="0.45">
      <c r="B36" s="9">
        <v>44964</v>
      </c>
      <c r="C36" s="10">
        <v>106.27358590518826</v>
      </c>
      <c r="D36" s="10">
        <v>108.27320073227729</v>
      </c>
      <c r="E36" s="10">
        <v>110.50309192853409</v>
      </c>
      <c r="F36" s="10">
        <v>105.30697806013529</v>
      </c>
      <c r="H36" s="15">
        <v>44600</v>
      </c>
      <c r="I36" s="18">
        <v>0.58329999999999993</v>
      </c>
      <c r="J36" s="18">
        <v>4.5673000000000004</v>
      </c>
      <c r="K36" s="18">
        <v>9.0732999999999997</v>
      </c>
      <c r="L36" s="19">
        <v>5.7773000000000003</v>
      </c>
      <c r="N36" s="9">
        <v>43137</v>
      </c>
      <c r="O36" s="10"/>
      <c r="P36" s="10">
        <v>3.8959999999999999</v>
      </c>
    </row>
    <row r="37" spans="2:16" x14ac:dyDescent="0.45">
      <c r="B37" s="9">
        <v>44965</v>
      </c>
      <c r="C37" s="10">
        <v>106.83435013185954</v>
      </c>
      <c r="D37" s="10">
        <v>109.80060629409762</v>
      </c>
      <c r="E37" s="10">
        <v>111.94223592406296</v>
      </c>
      <c r="F37" s="10">
        <v>104.84168831502868</v>
      </c>
      <c r="H37" s="15">
        <v>44601</v>
      </c>
      <c r="I37" s="18">
        <v>0.60419999999999985</v>
      </c>
      <c r="J37" s="18">
        <v>4.5512000000000006</v>
      </c>
      <c r="K37" s="18">
        <v>9.3681999999999999</v>
      </c>
      <c r="L37" s="19">
        <v>5.7972000000000001</v>
      </c>
      <c r="N37" s="9">
        <v>43138</v>
      </c>
      <c r="O37" s="10"/>
      <c r="P37" s="10">
        <v>3.891</v>
      </c>
    </row>
    <row r="38" spans="2:16" x14ac:dyDescent="0.45">
      <c r="B38" s="9">
        <v>44966</v>
      </c>
      <c r="C38" s="10">
        <v>107.56270792679048</v>
      </c>
      <c r="D38" s="10">
        <v>109.66379642466457</v>
      </c>
      <c r="E38" s="10">
        <v>111.84668361368023</v>
      </c>
      <c r="F38" s="10">
        <v>106.24913192211733</v>
      </c>
      <c r="H38" s="15">
        <v>44602</v>
      </c>
      <c r="I38" s="18">
        <v>0.50129999999999986</v>
      </c>
      <c r="J38" s="18">
        <v>4.2633000000000001</v>
      </c>
      <c r="K38" s="18">
        <v>9.3742999999999999</v>
      </c>
      <c r="L38" s="19">
        <v>5.8032999999999992</v>
      </c>
      <c r="N38" s="9">
        <v>43139</v>
      </c>
      <c r="O38" s="10"/>
      <c r="P38" s="10">
        <v>3.8980000000000001</v>
      </c>
    </row>
    <row r="39" spans="2:16" x14ac:dyDescent="0.45">
      <c r="B39" s="9">
        <v>44967</v>
      </c>
      <c r="C39" s="10">
        <v>106.25316645894051</v>
      </c>
      <c r="D39" s="10">
        <v>109.57901086323794</v>
      </c>
      <c r="E39" s="10">
        <v>111.31528656678746</v>
      </c>
      <c r="F39" s="10">
        <v>105.61768564006277</v>
      </c>
      <c r="H39" s="15">
        <v>44603</v>
      </c>
      <c r="I39" s="18">
        <v>0.63980000000000015</v>
      </c>
      <c r="J39" s="18">
        <v>4.2788000000000004</v>
      </c>
      <c r="K39" s="18">
        <v>9.2657999999999987</v>
      </c>
      <c r="L39" s="19">
        <v>5.9098000000000006</v>
      </c>
      <c r="N39" s="9">
        <v>43140</v>
      </c>
      <c r="O39" s="10"/>
      <c r="P39" s="10">
        <v>3.8959999999999999</v>
      </c>
    </row>
    <row r="40" spans="2:16" x14ac:dyDescent="0.45">
      <c r="B40" s="9">
        <v>44970</v>
      </c>
      <c r="C40" s="10">
        <v>105.8890838796177</v>
      </c>
      <c r="D40" s="10">
        <v>109.28113654834183</v>
      </c>
      <c r="E40" s="10">
        <v>110.54771305460905</v>
      </c>
      <c r="F40" s="10">
        <v>106.57604362252115</v>
      </c>
      <c r="H40" s="15">
        <v>44606</v>
      </c>
      <c r="I40" s="18">
        <v>0.60860000000000003</v>
      </c>
      <c r="J40" s="18">
        <v>4.2216000000000005</v>
      </c>
      <c r="K40" s="18">
        <v>9.2685999999999993</v>
      </c>
      <c r="L40" s="19">
        <v>5.8925999999999998</v>
      </c>
      <c r="N40" s="9">
        <v>43143</v>
      </c>
      <c r="O40" s="10"/>
      <c r="P40" s="10">
        <v>3.8919999999999999</v>
      </c>
    </row>
    <row r="41" spans="2:16" x14ac:dyDescent="0.45">
      <c r="B41" s="9">
        <v>44971</v>
      </c>
      <c r="C41" s="10">
        <v>106.1031027926482</v>
      </c>
      <c r="D41" s="10">
        <v>110.05587691892362</v>
      </c>
      <c r="E41" s="10">
        <v>111.13094272269998</v>
      </c>
      <c r="F41" s="10">
        <v>106.62028344350421</v>
      </c>
      <c r="H41" s="15">
        <v>44607</v>
      </c>
      <c r="I41" s="18">
        <v>0.57590000000000008</v>
      </c>
      <c r="J41" s="18">
        <v>4.2259000000000002</v>
      </c>
      <c r="K41" s="18">
        <v>9.1749000000000009</v>
      </c>
      <c r="L41" s="19">
        <v>5.8538999999999994</v>
      </c>
      <c r="N41" s="9">
        <v>43144</v>
      </c>
      <c r="O41" s="10"/>
      <c r="P41" s="10">
        <v>3.8919999999999999</v>
      </c>
    </row>
    <row r="42" spans="2:16" x14ac:dyDescent="0.45">
      <c r="B42" s="9">
        <v>44972</v>
      </c>
      <c r="C42" s="10">
        <v>104.75330034115886</v>
      </c>
      <c r="D42" s="10">
        <v>108.49803010660763</v>
      </c>
      <c r="E42" s="10">
        <v>109.42993131050895</v>
      </c>
      <c r="F42" s="10">
        <v>106.06471359860078</v>
      </c>
      <c r="H42" s="15">
        <v>44608</v>
      </c>
      <c r="I42" s="18">
        <v>0.57950000000000013</v>
      </c>
      <c r="J42" s="18">
        <v>4.2805</v>
      </c>
      <c r="K42" s="18">
        <v>9.1865000000000006</v>
      </c>
      <c r="L42" s="19">
        <v>5.8354999999999997</v>
      </c>
      <c r="N42" s="9">
        <v>43145</v>
      </c>
      <c r="O42" s="10"/>
      <c r="P42" s="10">
        <v>3.891</v>
      </c>
    </row>
    <row r="43" spans="2:16" x14ac:dyDescent="0.45">
      <c r="B43" s="9">
        <v>44973</v>
      </c>
      <c r="C43" s="10">
        <v>105.49514267606475</v>
      </c>
      <c r="D43" s="10">
        <v>109.32486508831478</v>
      </c>
      <c r="E43" s="10">
        <v>111.57444967277841</v>
      </c>
      <c r="F43" s="10">
        <v>105.2879446487821</v>
      </c>
      <c r="H43" s="15">
        <v>44609</v>
      </c>
      <c r="I43" s="18">
        <v>0.65309999999999979</v>
      </c>
      <c r="J43" s="18">
        <v>4.3050999999999995</v>
      </c>
      <c r="K43" s="18">
        <v>9.5951000000000004</v>
      </c>
      <c r="L43" s="19">
        <v>5.9040999999999997</v>
      </c>
      <c r="N43" s="9">
        <v>43146</v>
      </c>
      <c r="O43" s="10"/>
      <c r="P43" s="10"/>
    </row>
    <row r="44" spans="2:16" x14ac:dyDescent="0.45">
      <c r="B44" s="9">
        <v>44974</v>
      </c>
      <c r="C44" s="10">
        <v>103.99662501228055</v>
      </c>
      <c r="D44" s="10">
        <v>108.8271190063076</v>
      </c>
      <c r="E44" s="10">
        <v>110.480556006274</v>
      </c>
      <c r="F44" s="10">
        <v>103.77093032228196</v>
      </c>
      <c r="H44" s="15">
        <v>44610</v>
      </c>
      <c r="I44" s="18">
        <v>0.68949999999999978</v>
      </c>
      <c r="J44" s="18">
        <v>4.3434999999999997</v>
      </c>
      <c r="K44" s="18">
        <v>9.3195000000000014</v>
      </c>
      <c r="L44" s="19">
        <v>5.9435000000000002</v>
      </c>
      <c r="N44" s="9">
        <v>43147</v>
      </c>
      <c r="O44" s="10"/>
      <c r="P44" s="10"/>
    </row>
    <row r="45" spans="2:16" x14ac:dyDescent="0.45">
      <c r="B45" s="9">
        <v>44977</v>
      </c>
      <c r="C45" s="10">
        <v>104.76774806256056</v>
      </c>
      <c r="D45" s="10">
        <v>109.32999721599647</v>
      </c>
      <c r="E45" s="10">
        <v>110.65678691834786</v>
      </c>
      <c r="F45" s="10">
        <v>106.31677769489956</v>
      </c>
      <c r="H45" s="15">
        <v>44613</v>
      </c>
      <c r="I45" s="18">
        <v>0.75950000000000006</v>
      </c>
      <c r="J45" s="18"/>
      <c r="K45" s="18">
        <v>9.4944999999999986</v>
      </c>
      <c r="L45" s="19">
        <v>5.9435000000000002</v>
      </c>
      <c r="N45" s="9">
        <v>43150</v>
      </c>
      <c r="O45" s="10"/>
      <c r="P45" s="10"/>
    </row>
    <row r="46" spans="2:16" x14ac:dyDescent="0.45">
      <c r="B46" s="9">
        <v>44978</v>
      </c>
      <c r="C46" s="10">
        <v>103.67453714316535</v>
      </c>
      <c r="D46" s="10">
        <v>109.41274398697422</v>
      </c>
      <c r="E46" s="10">
        <v>110.8298628013053</v>
      </c>
      <c r="F46" s="10">
        <v>106.59610586692045</v>
      </c>
      <c r="H46" s="15">
        <v>44614</v>
      </c>
      <c r="I46" s="18">
        <v>0.74040000000000017</v>
      </c>
      <c r="J46" s="18">
        <v>4.3903999999999996</v>
      </c>
      <c r="K46" s="18">
        <v>9.3073999999999995</v>
      </c>
      <c r="L46" s="19">
        <v>5.9274000000000004</v>
      </c>
      <c r="N46" s="9">
        <v>43151</v>
      </c>
      <c r="O46" s="10"/>
      <c r="P46" s="10"/>
    </row>
    <row r="47" spans="2:16" x14ac:dyDescent="0.45">
      <c r="B47" s="9">
        <v>44979</v>
      </c>
      <c r="C47" s="10">
        <v>102.17524893423973</v>
      </c>
      <c r="D47" s="10">
        <v>108.39876210268191</v>
      </c>
      <c r="E47" s="10">
        <v>108.96929705951285</v>
      </c>
      <c r="F47" s="10">
        <v>105.63414696880062</v>
      </c>
      <c r="H47" s="15">
        <v>44615</v>
      </c>
      <c r="I47" s="18">
        <v>0.66080000000000005</v>
      </c>
      <c r="J47" s="18">
        <v>4.3658000000000001</v>
      </c>
      <c r="K47" s="18">
        <v>9.4768000000000008</v>
      </c>
      <c r="L47" s="19">
        <v>5.8868</v>
      </c>
      <c r="N47" s="9">
        <v>43152</v>
      </c>
      <c r="O47" s="10"/>
      <c r="P47" s="10"/>
    </row>
    <row r="48" spans="2:16" x14ac:dyDescent="0.45">
      <c r="B48" s="9">
        <v>44980</v>
      </c>
      <c r="C48" s="10">
        <v>102.89397491490291</v>
      </c>
      <c r="D48" s="10">
        <v>109.78120263327362</v>
      </c>
      <c r="E48" s="10">
        <v>109.93428525068963</v>
      </c>
      <c r="F48" s="10">
        <v>105.54926824249593</v>
      </c>
      <c r="H48" s="15">
        <v>44616</v>
      </c>
      <c r="I48" s="18">
        <v>0.69409999999999994</v>
      </c>
      <c r="J48" s="18">
        <v>4.4470999999999998</v>
      </c>
      <c r="K48" s="18">
        <v>9.5080999999999989</v>
      </c>
      <c r="L48" s="19">
        <v>5.9880999999999993</v>
      </c>
      <c r="N48" s="9">
        <v>43153</v>
      </c>
      <c r="O48" s="10"/>
      <c r="P48" s="10">
        <v>3.891</v>
      </c>
    </row>
    <row r="49" spans="2:16" x14ac:dyDescent="0.45">
      <c r="B49" s="9">
        <v>44981</v>
      </c>
      <c r="C49" s="10">
        <v>101.2213140491569</v>
      </c>
      <c r="D49" s="10">
        <v>108.99647921980412</v>
      </c>
      <c r="E49" s="10">
        <v>109.23657309751746</v>
      </c>
      <c r="F49" s="10">
        <v>104.45356104838088</v>
      </c>
      <c r="H49" s="15">
        <v>44617</v>
      </c>
      <c r="I49" s="18">
        <v>0.66290000000000004</v>
      </c>
      <c r="J49" s="18">
        <v>4.4249000000000001</v>
      </c>
      <c r="K49" s="18">
        <v>9.3498999999999999</v>
      </c>
      <c r="L49" s="19">
        <v>5.9748999999999999</v>
      </c>
      <c r="N49" s="9">
        <v>43154</v>
      </c>
      <c r="O49" s="10"/>
      <c r="P49" s="10">
        <v>3.8969999999999998</v>
      </c>
    </row>
    <row r="50" spans="2:16" x14ac:dyDescent="0.45">
      <c r="B50" s="9">
        <v>44984</v>
      </c>
      <c r="C50" s="10">
        <v>100.56076422667127</v>
      </c>
      <c r="D50" s="10"/>
      <c r="E50" s="10">
        <v>108.29141651792958</v>
      </c>
      <c r="F50" s="10">
        <v>104.01090563028885</v>
      </c>
      <c r="H50" s="15">
        <v>44620</v>
      </c>
      <c r="I50" s="18">
        <v>0.78329999999999989</v>
      </c>
      <c r="J50" s="18">
        <v>4.5893000000000006</v>
      </c>
      <c r="K50" s="18">
        <v>9.4972999999999992</v>
      </c>
      <c r="L50" s="19">
        <v>6.1283000000000003</v>
      </c>
      <c r="N50" s="9">
        <v>43157</v>
      </c>
      <c r="O50" s="10"/>
      <c r="P50" s="10">
        <v>3.871</v>
      </c>
    </row>
    <row r="51" spans="2:16" x14ac:dyDescent="0.45">
      <c r="B51" s="9">
        <v>44985</v>
      </c>
      <c r="C51" s="10">
        <v>100.09882241438761</v>
      </c>
      <c r="D51" s="10"/>
      <c r="E51" s="10">
        <v>108.75160005048048</v>
      </c>
      <c r="F51" s="10">
        <v>104.66987319632706</v>
      </c>
      <c r="H51" s="15">
        <v>44621</v>
      </c>
      <c r="I51" s="18">
        <v>0.93999999999999972</v>
      </c>
      <c r="J51" s="18"/>
      <c r="K51" s="18">
        <v>9.6210000000000004</v>
      </c>
      <c r="L51" s="19">
        <v>6.2519999999999998</v>
      </c>
      <c r="N51" s="9">
        <v>43158</v>
      </c>
      <c r="O51" s="10"/>
      <c r="P51" s="10">
        <v>3.855</v>
      </c>
    </row>
    <row r="52" spans="2:16" x14ac:dyDescent="0.45">
      <c r="B52" s="9">
        <v>44986</v>
      </c>
      <c r="C52" s="10">
        <v>102.43819746375064</v>
      </c>
      <c r="D52" s="10">
        <v>109.66224975604817</v>
      </c>
      <c r="E52" s="10"/>
      <c r="F52" s="10">
        <v>106.14830628359782</v>
      </c>
      <c r="H52" s="15">
        <v>44622</v>
      </c>
      <c r="I52" s="18">
        <v>0.79580000000000006</v>
      </c>
      <c r="J52" s="18">
        <v>4.6057999999999995</v>
      </c>
      <c r="K52" s="18">
        <v>9.569799999999999</v>
      </c>
      <c r="L52" s="19">
        <v>6.1147999999999998</v>
      </c>
      <c r="N52" s="9">
        <v>43159</v>
      </c>
      <c r="O52" s="10">
        <v>13.070026256318744</v>
      </c>
      <c r="P52" s="10">
        <v>3.8450000000000002</v>
      </c>
    </row>
    <row r="53" spans="2:16" x14ac:dyDescent="0.45">
      <c r="B53" s="9">
        <v>44987</v>
      </c>
      <c r="C53" s="10">
        <v>102.06872106843787</v>
      </c>
      <c r="D53" s="10">
        <v>109.6638667277835</v>
      </c>
      <c r="E53" s="10">
        <v>109.42767771828295</v>
      </c>
      <c r="F53" s="10">
        <v>105.91167468299081</v>
      </c>
      <c r="H53" s="15">
        <v>44623</v>
      </c>
      <c r="I53" s="18">
        <v>0.8488</v>
      </c>
      <c r="J53" s="18">
        <v>4.6467999999999998</v>
      </c>
      <c r="K53" s="18">
        <v>9.7927999999999997</v>
      </c>
      <c r="L53" s="19">
        <v>6.1478000000000002</v>
      </c>
      <c r="N53" s="9">
        <v>43160</v>
      </c>
      <c r="O53" s="10"/>
      <c r="P53" s="10">
        <v>3.8540000000000001</v>
      </c>
    </row>
    <row r="54" spans="2:16" x14ac:dyDescent="0.45">
      <c r="B54" s="9">
        <v>44988</v>
      </c>
      <c r="C54" s="10">
        <v>102.9902930575809</v>
      </c>
      <c r="D54" s="10">
        <v>109.73206075314326</v>
      </c>
      <c r="E54" s="10">
        <v>109.61788090215805</v>
      </c>
      <c r="F54" s="10">
        <v>106.24115846600992</v>
      </c>
      <c r="H54" s="15">
        <v>44624</v>
      </c>
      <c r="I54" s="18">
        <v>0.93780000000000019</v>
      </c>
      <c r="J54" s="18">
        <v>4.7417999999999996</v>
      </c>
      <c r="K54" s="18">
        <v>9.8878000000000004</v>
      </c>
      <c r="L54" s="19">
        <v>6.2427999999999999</v>
      </c>
      <c r="N54" s="9">
        <v>43161</v>
      </c>
      <c r="O54" s="10"/>
      <c r="P54" s="10">
        <v>3.8610000000000002</v>
      </c>
    </row>
    <row r="55" spans="2:16" x14ac:dyDescent="0.45">
      <c r="B55" s="9">
        <v>44991</v>
      </c>
      <c r="C55" s="10">
        <v>103.48690940122864</v>
      </c>
      <c r="D55" s="10">
        <v>110.82239182459091</v>
      </c>
      <c r="E55" s="10">
        <v>110.99482575224908</v>
      </c>
      <c r="F55" s="10">
        <v>105.68713187067569</v>
      </c>
      <c r="H55" s="15">
        <v>44627</v>
      </c>
      <c r="I55" s="18">
        <v>0.84599999999999986</v>
      </c>
      <c r="J55" s="18">
        <v>4.7460000000000004</v>
      </c>
      <c r="K55" s="18">
        <v>10.301</v>
      </c>
      <c r="L55" s="19">
        <v>6.4560000000000004</v>
      </c>
      <c r="N55" s="9">
        <v>43164</v>
      </c>
      <c r="O55" s="10"/>
      <c r="P55" s="10">
        <v>3.86</v>
      </c>
    </row>
    <row r="56" spans="2:16" x14ac:dyDescent="0.45">
      <c r="B56" s="9">
        <v>44992</v>
      </c>
      <c r="C56" s="10">
        <v>103.08911547196853</v>
      </c>
      <c r="D56" s="10">
        <v>111.48591266102927</v>
      </c>
      <c r="E56" s="10">
        <v>111.02772819874882</v>
      </c>
      <c r="F56" s="10">
        <v>104.13976696931503</v>
      </c>
      <c r="H56" s="15">
        <v>44628</v>
      </c>
      <c r="I56" s="18">
        <v>0.75890000000000013</v>
      </c>
      <c r="J56" s="18">
        <v>4.6889000000000003</v>
      </c>
      <c r="K56" s="18">
        <v>10.2189</v>
      </c>
      <c r="L56" s="19">
        <v>6.5439000000000007</v>
      </c>
      <c r="N56" s="9">
        <v>43165</v>
      </c>
      <c r="O56" s="10"/>
      <c r="P56" s="10">
        <v>3.859</v>
      </c>
    </row>
    <row r="57" spans="2:16" x14ac:dyDescent="0.45">
      <c r="B57" s="9">
        <v>44993</v>
      </c>
      <c r="C57" s="10">
        <v>101.46942958469542</v>
      </c>
      <c r="D57" s="10">
        <v>111.20687958200577</v>
      </c>
      <c r="E57" s="10">
        <v>109.61066940703481</v>
      </c>
      <c r="F57" s="10">
        <v>103.76064199182078</v>
      </c>
      <c r="H57" s="15">
        <v>44629</v>
      </c>
      <c r="I57" s="18">
        <v>0.68070000000000008</v>
      </c>
      <c r="J57" s="18">
        <v>4.5526999999999997</v>
      </c>
      <c r="K57" s="18">
        <v>10.236700000000001</v>
      </c>
      <c r="L57" s="19">
        <v>6.3867000000000003</v>
      </c>
      <c r="N57" s="9">
        <v>43166</v>
      </c>
      <c r="O57" s="10"/>
      <c r="P57" s="10">
        <v>3.847</v>
      </c>
    </row>
    <row r="58" spans="2:16" x14ac:dyDescent="0.45">
      <c r="B58" s="9">
        <v>44994</v>
      </c>
      <c r="C58" s="10">
        <v>100.38739156985088</v>
      </c>
      <c r="D58" s="10">
        <v>110.87265855462411</v>
      </c>
      <c r="E58" s="10">
        <v>109.03284836028631</v>
      </c>
      <c r="F58" s="10">
        <v>103.3938630108799</v>
      </c>
      <c r="H58" s="15">
        <v>44630</v>
      </c>
      <c r="I58" s="18">
        <v>0.64999999999999991</v>
      </c>
      <c r="J58" s="18">
        <v>4.4710000000000001</v>
      </c>
      <c r="K58" s="18">
        <v>10.162000000000001</v>
      </c>
      <c r="L58" s="19">
        <v>6.4870000000000001</v>
      </c>
      <c r="N58" s="9">
        <v>43167</v>
      </c>
      <c r="O58" s="10"/>
      <c r="P58" s="10">
        <v>3.8519999999999999</v>
      </c>
    </row>
    <row r="59" spans="2:16" x14ac:dyDescent="0.45">
      <c r="B59" s="9">
        <v>44995</v>
      </c>
      <c r="C59" s="10">
        <v>98.847457104715147</v>
      </c>
      <c r="D59" s="10">
        <v>109.1540285093208</v>
      </c>
      <c r="E59" s="10">
        <v>107.92858816954227</v>
      </c>
      <c r="F59" s="10">
        <v>102.03811826435864</v>
      </c>
      <c r="H59" s="15">
        <v>44631</v>
      </c>
      <c r="I59" s="18">
        <v>0.56669999999999998</v>
      </c>
      <c r="J59" s="18">
        <v>4.4836999999999998</v>
      </c>
      <c r="K59" s="18">
        <v>10.233699999999999</v>
      </c>
      <c r="L59" s="19">
        <v>6.5237000000000007</v>
      </c>
      <c r="N59" s="9">
        <v>43168</v>
      </c>
      <c r="O59" s="10"/>
      <c r="P59" s="10">
        <v>3.851</v>
      </c>
    </row>
    <row r="60" spans="2:16" x14ac:dyDescent="0.45">
      <c r="B60" s="9">
        <v>44998</v>
      </c>
      <c r="C60" s="10">
        <v>100.13272640061027</v>
      </c>
      <c r="D60" s="10">
        <v>109.3950979041234</v>
      </c>
      <c r="E60" s="10">
        <v>108.65018840031009</v>
      </c>
      <c r="F60" s="10">
        <v>103.10681859101314</v>
      </c>
      <c r="H60" s="15">
        <v>44634</v>
      </c>
      <c r="I60" s="18">
        <v>0.38609999999999989</v>
      </c>
      <c r="J60" s="18">
        <v>4.3510999999999997</v>
      </c>
      <c r="K60" s="18">
        <v>10.4451</v>
      </c>
      <c r="L60" s="19">
        <v>6.4901</v>
      </c>
      <c r="N60" s="9">
        <v>43171</v>
      </c>
      <c r="O60" s="10"/>
      <c r="P60" s="10">
        <v>3.8490000000000002</v>
      </c>
    </row>
    <row r="61" spans="2:16" x14ac:dyDescent="0.45">
      <c r="B61" s="9">
        <v>44999</v>
      </c>
      <c r="C61" s="10">
        <v>98.276868427490726</v>
      </c>
      <c r="D61" s="10">
        <v>107.98854340373956</v>
      </c>
      <c r="E61" s="10">
        <v>105.87241062253231</v>
      </c>
      <c r="F61" s="10">
        <v>102.4897759716042</v>
      </c>
      <c r="H61" s="15">
        <v>44635</v>
      </c>
      <c r="I61" s="18">
        <v>0.44789999999999974</v>
      </c>
      <c r="J61" s="18">
        <v>4.2789000000000001</v>
      </c>
      <c r="K61" s="18">
        <v>10.2149</v>
      </c>
      <c r="L61" s="19">
        <v>6.4748999999999999</v>
      </c>
      <c r="N61" s="9">
        <v>43172</v>
      </c>
      <c r="O61" s="10"/>
      <c r="P61" s="10">
        <v>3.8620000000000001</v>
      </c>
    </row>
    <row r="62" spans="2:16" x14ac:dyDescent="0.45">
      <c r="B62" s="9">
        <v>45000</v>
      </c>
      <c r="C62" s="10">
        <v>99.068603560303814</v>
      </c>
      <c r="D62" s="10">
        <v>108.17955697786576</v>
      </c>
      <c r="E62" s="10">
        <v>107.25836984152738</v>
      </c>
      <c r="F62" s="10">
        <v>102.54636178914068</v>
      </c>
      <c r="H62" s="15">
        <v>44636</v>
      </c>
      <c r="I62" s="18">
        <v>0.3620000000000001</v>
      </c>
      <c r="J62" s="18">
        <v>4.1639999999999997</v>
      </c>
      <c r="K62" s="18">
        <v>10.084</v>
      </c>
      <c r="L62" s="19">
        <v>6.3489999999999993</v>
      </c>
      <c r="N62" s="9">
        <v>43173</v>
      </c>
      <c r="O62" s="10"/>
      <c r="P62" s="10">
        <v>3.859</v>
      </c>
    </row>
    <row r="63" spans="2:16" x14ac:dyDescent="0.45">
      <c r="B63" s="9">
        <v>45001</v>
      </c>
      <c r="C63" s="10">
        <v>98.263769160086525</v>
      </c>
      <c r="D63" s="10">
        <v>107.00922095707854</v>
      </c>
      <c r="E63" s="10">
        <v>107.17678980294589</v>
      </c>
      <c r="F63" s="10">
        <v>101.31819234033796</v>
      </c>
      <c r="H63" s="15">
        <v>44637</v>
      </c>
      <c r="I63" s="18">
        <v>0.38599999999999968</v>
      </c>
      <c r="J63" s="18">
        <v>4.1760000000000002</v>
      </c>
      <c r="K63" s="18">
        <v>9.9209999999999994</v>
      </c>
      <c r="L63" s="19">
        <v>6.2959999999999994</v>
      </c>
      <c r="N63" s="9">
        <v>43174</v>
      </c>
      <c r="O63" s="10"/>
      <c r="P63" s="10">
        <v>3.8530000000000002</v>
      </c>
    </row>
    <row r="64" spans="2:16" x14ac:dyDescent="0.45">
      <c r="B64" s="9">
        <v>45002</v>
      </c>
      <c r="C64" s="10">
        <v>99.803703625222255</v>
      </c>
      <c r="D64" s="10">
        <v>108.63912846629526</v>
      </c>
      <c r="E64" s="10">
        <v>107.97816719851446</v>
      </c>
      <c r="F64" s="10">
        <v>101.82412099076623</v>
      </c>
      <c r="H64" s="15">
        <v>44638</v>
      </c>
      <c r="I64" s="18">
        <v>0.40520000000000023</v>
      </c>
      <c r="J64" s="18"/>
      <c r="K64" s="18">
        <v>9.9822000000000006</v>
      </c>
      <c r="L64" s="19">
        <v>6.1772000000000009</v>
      </c>
      <c r="N64" s="9">
        <v>43175</v>
      </c>
      <c r="O64" s="10"/>
      <c r="P64" s="10">
        <v>3.8450000000000002</v>
      </c>
    </row>
    <row r="65" spans="2:16" x14ac:dyDescent="0.45">
      <c r="B65" s="9">
        <v>45005</v>
      </c>
      <c r="C65" s="10">
        <v>98.473164802268471</v>
      </c>
      <c r="D65" s="10">
        <v>108.40719847695321</v>
      </c>
      <c r="E65" s="10">
        <v>107.23493248237691</v>
      </c>
      <c r="F65" s="10">
        <v>101.31639188250728</v>
      </c>
      <c r="H65" s="15">
        <v>44641</v>
      </c>
      <c r="I65" s="18">
        <v>0.23709999999999987</v>
      </c>
      <c r="J65" s="18">
        <v>4.0061</v>
      </c>
      <c r="K65" s="18">
        <v>9.6591000000000005</v>
      </c>
      <c r="L65" s="19">
        <v>5.9991000000000003</v>
      </c>
      <c r="N65" s="9">
        <v>43178</v>
      </c>
      <c r="O65" s="10"/>
      <c r="P65" s="10">
        <v>3.835</v>
      </c>
    </row>
    <row r="66" spans="2:16" x14ac:dyDescent="0.45">
      <c r="B66" s="9">
        <v>45006</v>
      </c>
      <c r="C66" s="10">
        <v>99.461966855000739</v>
      </c>
      <c r="D66" s="10">
        <v>109.06439203268815</v>
      </c>
      <c r="E66" s="10">
        <v>107.64733985973642</v>
      </c>
      <c r="F66" s="10">
        <v>102.4301036549294</v>
      </c>
      <c r="H66" s="15">
        <v>44642</v>
      </c>
      <c r="I66" s="18">
        <v>0.19540000000000024</v>
      </c>
      <c r="J66" s="18">
        <v>3.9723999999999999</v>
      </c>
      <c r="K66" s="18">
        <v>9.5153999999999996</v>
      </c>
      <c r="L66" s="19">
        <v>6.1403999999999996</v>
      </c>
      <c r="N66" s="9">
        <v>43179</v>
      </c>
      <c r="O66" s="10"/>
      <c r="P66" s="10">
        <v>3.823</v>
      </c>
    </row>
    <row r="67" spans="2:16" x14ac:dyDescent="0.45">
      <c r="B67" s="9">
        <v>45007</v>
      </c>
      <c r="C67" s="10">
        <v>100.5609568629566</v>
      </c>
      <c r="D67" s="10">
        <v>110.80094937331799</v>
      </c>
      <c r="E67" s="10">
        <v>108.93684533145836</v>
      </c>
      <c r="F67" s="10">
        <v>102.86890094909849</v>
      </c>
      <c r="H67" s="15">
        <v>44643</v>
      </c>
      <c r="I67" s="18">
        <v>0.28110000000000035</v>
      </c>
      <c r="J67" s="18">
        <v>4.0421000000000005</v>
      </c>
      <c r="K67" s="18">
        <v>9.4821000000000009</v>
      </c>
      <c r="L67" s="19">
        <v>6.267100000000001</v>
      </c>
      <c r="N67" s="9">
        <v>43180</v>
      </c>
      <c r="O67" s="10"/>
      <c r="P67" s="10">
        <v>3.8170000000000002</v>
      </c>
    </row>
    <row r="68" spans="2:16" x14ac:dyDescent="0.45">
      <c r="B68" s="9">
        <v>45008</v>
      </c>
      <c r="C68" s="10">
        <v>102.62621047825809</v>
      </c>
      <c r="D68" s="10">
        <v>111.5285163510994</v>
      </c>
      <c r="E68" s="10">
        <v>109.27578560225</v>
      </c>
      <c r="F68" s="10">
        <v>103.88873170606242</v>
      </c>
      <c r="H68" s="15">
        <v>44644</v>
      </c>
      <c r="I68" s="18">
        <v>0.1835</v>
      </c>
      <c r="J68" s="18">
        <v>3.9615000000000005</v>
      </c>
      <c r="K68" s="18">
        <v>9.3914999999999988</v>
      </c>
      <c r="L68" s="19">
        <v>6.1865000000000006</v>
      </c>
      <c r="N68" s="9">
        <v>43181</v>
      </c>
      <c r="O68" s="10"/>
      <c r="P68" s="10">
        <v>3.7829999999999999</v>
      </c>
    </row>
    <row r="69" spans="2:16" x14ac:dyDescent="0.45">
      <c r="B69" s="9">
        <v>45009</v>
      </c>
      <c r="C69" s="10">
        <v>102.01420499968212</v>
      </c>
      <c r="D69" s="10">
        <v>111.8853046796568</v>
      </c>
      <c r="E69" s="10">
        <v>108.84670164241803</v>
      </c>
      <c r="F69" s="10">
        <v>103.57905295918106</v>
      </c>
      <c r="H69" s="15">
        <v>44645</v>
      </c>
      <c r="I69" s="18">
        <v>3.6399999999999988E-2</v>
      </c>
      <c r="J69" s="18">
        <v>3.7904000000000004</v>
      </c>
      <c r="K69" s="18">
        <v>8.7143999999999995</v>
      </c>
      <c r="L69" s="19">
        <v>6.2194000000000003</v>
      </c>
      <c r="N69" s="9">
        <v>43182</v>
      </c>
      <c r="O69" s="10"/>
      <c r="P69" s="10">
        <v>3.754</v>
      </c>
    </row>
    <row r="70" spans="2:16" x14ac:dyDescent="0.45">
      <c r="B70" s="9">
        <v>45012</v>
      </c>
      <c r="C70" s="10">
        <v>100.84875547327844</v>
      </c>
      <c r="D70" s="10">
        <v>111.29201665902706</v>
      </c>
      <c r="E70" s="10">
        <v>108.58798925487227</v>
      </c>
      <c r="F70" s="10">
        <v>103.20430052213277</v>
      </c>
      <c r="H70" s="15">
        <v>44648</v>
      </c>
      <c r="I70" s="18"/>
      <c r="J70" s="18">
        <v>3.8255999999999997</v>
      </c>
      <c r="K70" s="18">
        <v>8.9336000000000002</v>
      </c>
      <c r="L70" s="19">
        <v>6.1536000000000008</v>
      </c>
      <c r="N70" s="9">
        <v>43185</v>
      </c>
      <c r="O70" s="10"/>
      <c r="P70" s="10">
        <v>3.74</v>
      </c>
    </row>
    <row r="71" spans="2:16" x14ac:dyDescent="0.45">
      <c r="B71" s="9">
        <v>45013</v>
      </c>
      <c r="C71" s="10">
        <v>101.37561571372706</v>
      </c>
      <c r="D71" s="10">
        <v>110.38630157788319</v>
      </c>
      <c r="E71" s="10">
        <v>109.74723709593093</v>
      </c>
      <c r="F71" s="10">
        <v>102.87095861519072</v>
      </c>
      <c r="H71" s="15">
        <v>44649</v>
      </c>
      <c r="I71" s="18"/>
      <c r="J71" s="18">
        <v>3.8587000000000002</v>
      </c>
      <c r="K71" s="18">
        <v>8.5466999999999995</v>
      </c>
      <c r="L71" s="19">
        <v>6.0716999999999999</v>
      </c>
      <c r="N71" s="9">
        <v>43186</v>
      </c>
      <c r="O71" s="10"/>
      <c r="P71" s="10">
        <v>3.7349999999999999</v>
      </c>
    </row>
    <row r="72" spans="2:16" x14ac:dyDescent="0.45">
      <c r="B72" s="9">
        <v>45014</v>
      </c>
      <c r="C72" s="10">
        <v>102.37520539843925</v>
      </c>
      <c r="D72" s="10">
        <v>110.86633127392062</v>
      </c>
      <c r="E72" s="10">
        <v>110.151982259722</v>
      </c>
      <c r="F72" s="10">
        <v>103.04123048432314</v>
      </c>
      <c r="H72" s="15">
        <v>44650</v>
      </c>
      <c r="I72" s="18"/>
      <c r="J72" s="18">
        <v>3.8637999999999995</v>
      </c>
      <c r="K72" s="18">
        <v>8.8317999999999994</v>
      </c>
      <c r="L72" s="19">
        <v>5.9917999999999996</v>
      </c>
      <c r="N72" s="9">
        <v>43187</v>
      </c>
      <c r="O72" s="10"/>
      <c r="P72" s="10">
        <v>3.7519999999999998</v>
      </c>
    </row>
    <row r="73" spans="2:16" x14ac:dyDescent="0.45">
      <c r="B73" s="9">
        <v>45015</v>
      </c>
      <c r="C73" s="10">
        <v>102.82077312646763</v>
      </c>
      <c r="D73" s="10">
        <v>111.42643622241657</v>
      </c>
      <c r="E73" s="10">
        <v>110.56844610308832</v>
      </c>
      <c r="F73" s="10">
        <v>103.87432804341677</v>
      </c>
      <c r="H73" s="15">
        <v>44651</v>
      </c>
      <c r="I73" s="18">
        <v>0.11709999999999976</v>
      </c>
      <c r="J73" s="18">
        <v>3.8700999999999999</v>
      </c>
      <c r="K73" s="18">
        <v>9.0950999999999986</v>
      </c>
      <c r="L73" s="19">
        <v>5.9600999999999997</v>
      </c>
      <c r="N73" s="9">
        <v>43188</v>
      </c>
      <c r="O73" s="10"/>
      <c r="P73" s="10">
        <v>3.766</v>
      </c>
    </row>
    <row r="74" spans="2:16" x14ac:dyDescent="0.45">
      <c r="B74" s="9">
        <v>45016</v>
      </c>
      <c r="C74" s="10">
        <v>103.52909674772157</v>
      </c>
      <c r="D74" s="10">
        <v>111.55741093297861</v>
      </c>
      <c r="E74" s="10">
        <v>111.63664881821624</v>
      </c>
      <c r="F74" s="10">
        <v>104.19326628771314</v>
      </c>
      <c r="H74" s="15">
        <v>44652</v>
      </c>
      <c r="I74" s="18">
        <v>-2.2699999999999942E-2</v>
      </c>
      <c r="J74" s="18"/>
      <c r="K74" s="18">
        <v>8.9362999999999992</v>
      </c>
      <c r="L74" s="19">
        <v>5.8912999999999993</v>
      </c>
      <c r="N74" s="9">
        <v>43189</v>
      </c>
      <c r="O74" s="10">
        <v>12.916636384214165</v>
      </c>
      <c r="P74" s="10">
        <v>3.7509999999999999</v>
      </c>
    </row>
    <row r="75" spans="2:16" x14ac:dyDescent="0.45">
      <c r="B75" s="9">
        <v>45019</v>
      </c>
      <c r="C75" s="10">
        <v>103.15287808242135</v>
      </c>
      <c r="D75" s="10"/>
      <c r="E75" s="10">
        <v>111.4329240809851</v>
      </c>
      <c r="F75" s="10">
        <v>105.21283983641554</v>
      </c>
      <c r="H75" s="15">
        <v>44655</v>
      </c>
      <c r="I75" s="18"/>
      <c r="J75" s="18">
        <v>3.8236999999999997</v>
      </c>
      <c r="K75" s="18">
        <v>8.7646999999999995</v>
      </c>
      <c r="L75" s="19">
        <v>5.9047000000000001</v>
      </c>
      <c r="N75" s="9">
        <v>43192</v>
      </c>
      <c r="O75" s="10"/>
      <c r="P75" s="10">
        <v>3.746</v>
      </c>
    </row>
    <row r="76" spans="2:16" x14ac:dyDescent="0.45">
      <c r="B76" s="9">
        <v>45020</v>
      </c>
      <c r="C76" s="10">
        <v>102.8024726793588</v>
      </c>
      <c r="D76" s="10"/>
      <c r="E76" s="10">
        <v>111.80116105071485</v>
      </c>
      <c r="F76" s="10">
        <v>105.53512178811184</v>
      </c>
      <c r="H76" s="15">
        <v>44656</v>
      </c>
      <c r="I76" s="18"/>
      <c r="J76" s="18">
        <v>3.6855000000000002</v>
      </c>
      <c r="K76" s="18">
        <v>8.6894999999999989</v>
      </c>
      <c r="L76" s="19">
        <v>5.7634999999999996</v>
      </c>
      <c r="N76" s="9">
        <v>43193</v>
      </c>
      <c r="O76" s="10"/>
      <c r="P76" s="10">
        <v>3.7530000000000001</v>
      </c>
    </row>
    <row r="77" spans="2:16" x14ac:dyDescent="0.45">
      <c r="B77" s="9">
        <v>45021</v>
      </c>
      <c r="C77" s="10">
        <v>103.08333638340785</v>
      </c>
      <c r="D77" s="10"/>
      <c r="E77" s="10">
        <v>112.46371716516128</v>
      </c>
      <c r="F77" s="10"/>
      <c r="H77" s="15">
        <v>44657</v>
      </c>
      <c r="I77" s="18">
        <v>-0.17899999999999983</v>
      </c>
      <c r="J77" s="18">
        <v>3.7150000000000003</v>
      </c>
      <c r="K77" s="18">
        <v>8.9469999999999992</v>
      </c>
      <c r="L77" s="19">
        <v>5.9079999999999995</v>
      </c>
      <c r="N77" s="9">
        <v>43194</v>
      </c>
      <c r="O77" s="10"/>
      <c r="P77" s="10">
        <v>3.738</v>
      </c>
    </row>
    <row r="78" spans="2:16" x14ac:dyDescent="0.45">
      <c r="B78" s="9">
        <v>45022</v>
      </c>
      <c r="C78" s="10">
        <v>102.68766145328667</v>
      </c>
      <c r="D78" s="10">
        <v>111.15464436464259</v>
      </c>
      <c r="E78" s="10">
        <v>110.84203219932573</v>
      </c>
      <c r="F78" s="10">
        <v>105.36896525116389</v>
      </c>
      <c r="H78" s="15">
        <v>44658</v>
      </c>
      <c r="I78" s="18">
        <v>-0.21559999999999979</v>
      </c>
      <c r="J78" s="18">
        <v>3.6894000000000005</v>
      </c>
      <c r="K78" s="18">
        <v>9.0874000000000006</v>
      </c>
      <c r="L78" s="19">
        <v>5.942400000000001</v>
      </c>
      <c r="N78" s="9">
        <v>43195</v>
      </c>
      <c r="O78" s="10"/>
      <c r="P78" s="10"/>
    </row>
    <row r="79" spans="2:16" x14ac:dyDescent="0.45">
      <c r="B79" s="9">
        <v>45023</v>
      </c>
      <c r="C79" s="10">
        <v>103.03556258463955</v>
      </c>
      <c r="D79" s="10">
        <v>111.33553428964322</v>
      </c>
      <c r="E79" s="10">
        <v>112.24737231146446</v>
      </c>
      <c r="F79" s="10">
        <v>106.05416805987808</v>
      </c>
      <c r="H79" s="15">
        <v>44659</v>
      </c>
      <c r="I79" s="18">
        <v>-0.24580000000000002</v>
      </c>
      <c r="J79" s="18">
        <v>3.8472</v>
      </c>
      <c r="K79" s="18">
        <v>9.2512000000000008</v>
      </c>
      <c r="L79" s="19">
        <v>5.8992000000000004</v>
      </c>
      <c r="N79" s="9">
        <v>43196</v>
      </c>
      <c r="O79" s="10"/>
      <c r="P79" s="10"/>
    </row>
    <row r="80" spans="2:16" x14ac:dyDescent="0.45">
      <c r="B80" s="9">
        <v>45026</v>
      </c>
      <c r="C80" s="10">
        <v>103.27231257934206</v>
      </c>
      <c r="D80" s="10">
        <v>111.61442676242888</v>
      </c>
      <c r="E80" s="10">
        <v>113.22407918221646</v>
      </c>
      <c r="F80" s="10">
        <v>105.57910440083336</v>
      </c>
      <c r="H80" s="15">
        <v>44662</v>
      </c>
      <c r="I80" s="18"/>
      <c r="J80" s="18">
        <v>3.8998999999999997</v>
      </c>
      <c r="K80" s="18">
        <v>9.4519000000000002</v>
      </c>
      <c r="L80" s="19">
        <v>6.0319000000000003</v>
      </c>
      <c r="N80" s="9">
        <v>43199</v>
      </c>
      <c r="O80" s="10"/>
      <c r="P80" s="10">
        <v>3.71</v>
      </c>
    </row>
    <row r="81" spans="2:16" x14ac:dyDescent="0.45">
      <c r="B81" s="9">
        <v>45027</v>
      </c>
      <c r="C81" s="10">
        <v>103.74061138904244</v>
      </c>
      <c r="D81" s="10">
        <v>111.87953982390472</v>
      </c>
      <c r="E81" s="10">
        <v>114.83674977914798</v>
      </c>
      <c r="F81" s="10">
        <v>105.45924535096066</v>
      </c>
      <c r="H81" s="15">
        <v>44663</v>
      </c>
      <c r="I81" s="18"/>
      <c r="J81" s="18">
        <v>4.0637000000000008</v>
      </c>
      <c r="K81" s="18">
        <v>9.6157000000000004</v>
      </c>
      <c r="L81" s="19">
        <v>6.1006999999999998</v>
      </c>
      <c r="N81" s="9">
        <v>43200</v>
      </c>
      <c r="O81" s="10"/>
      <c r="P81" s="10">
        <v>3.7269999999999999</v>
      </c>
    </row>
    <row r="82" spans="2:16" x14ac:dyDescent="0.45">
      <c r="B82" s="9">
        <v>45028</v>
      </c>
      <c r="C82" s="10">
        <v>103.13688927073682</v>
      </c>
      <c r="D82" s="10">
        <v>112.01374847793745</v>
      </c>
      <c r="E82" s="10">
        <v>114.96204950691403</v>
      </c>
      <c r="F82" s="10">
        <v>105.38568378816326</v>
      </c>
      <c r="H82" s="15">
        <v>44664</v>
      </c>
      <c r="I82" s="18"/>
      <c r="J82" s="18">
        <v>4.1840000000000002</v>
      </c>
      <c r="K82" s="18">
        <v>9.6280000000000001</v>
      </c>
      <c r="L82" s="19">
        <v>6.1879999999999997</v>
      </c>
      <c r="N82" s="9">
        <v>43201</v>
      </c>
      <c r="O82" s="10"/>
      <c r="P82" s="10">
        <v>3.73</v>
      </c>
    </row>
    <row r="83" spans="2:16" x14ac:dyDescent="0.45">
      <c r="B83" s="9">
        <v>45029</v>
      </c>
      <c r="C83" s="10">
        <v>103.39059125855063</v>
      </c>
      <c r="D83" s="10">
        <v>111.11239219016713</v>
      </c>
      <c r="E83" s="10">
        <v>115.45874123352624</v>
      </c>
      <c r="F83" s="10">
        <v>104.65752719977365</v>
      </c>
      <c r="H83" s="15">
        <v>44665</v>
      </c>
      <c r="I83" s="18">
        <v>-0.25519999999999987</v>
      </c>
      <c r="J83" s="18"/>
      <c r="K83" s="18">
        <v>9.5327999999999999</v>
      </c>
      <c r="L83" s="19">
        <v>6.0527999999999995</v>
      </c>
      <c r="N83" s="9">
        <v>43202</v>
      </c>
      <c r="O83" s="10"/>
      <c r="P83" s="10">
        <v>3.7170000000000001</v>
      </c>
    </row>
    <row r="84" spans="2:16" x14ac:dyDescent="0.45">
      <c r="B84" s="9">
        <v>45030</v>
      </c>
      <c r="C84" s="10">
        <v>103.95559348349974</v>
      </c>
      <c r="D84" s="10">
        <v>111.98886117383711</v>
      </c>
      <c r="E84" s="10">
        <v>115.90179746515948</v>
      </c>
      <c r="F84" s="10">
        <v>105.24962061781424</v>
      </c>
      <c r="H84" s="15">
        <v>44666</v>
      </c>
      <c r="I84" s="18">
        <v>-0.25519999999999987</v>
      </c>
      <c r="J84" s="18"/>
      <c r="K84" s="18">
        <v>9.5327999999999999</v>
      </c>
      <c r="L84" s="19">
        <v>6.0527999999999995</v>
      </c>
      <c r="N84" s="9">
        <v>43203</v>
      </c>
      <c r="O84" s="10"/>
      <c r="P84" s="10">
        <v>3.7189999999999999</v>
      </c>
    </row>
    <row r="85" spans="2:16" x14ac:dyDescent="0.45">
      <c r="B85" s="9">
        <v>45033</v>
      </c>
      <c r="C85" s="10">
        <v>104.32179506196144</v>
      </c>
      <c r="D85" s="10">
        <v>112.22873541561798</v>
      </c>
      <c r="E85" s="10">
        <v>116.10101501793859</v>
      </c>
      <c r="F85" s="10">
        <v>106.72548162246972</v>
      </c>
      <c r="H85" s="15">
        <v>44669</v>
      </c>
      <c r="I85" s="18">
        <v>-0.22100000000000009</v>
      </c>
      <c r="J85" s="18">
        <v>3.9990000000000001</v>
      </c>
      <c r="K85" s="18">
        <v>9.5009999999999994</v>
      </c>
      <c r="L85" s="19">
        <v>6.1010000000000009</v>
      </c>
      <c r="N85" s="9">
        <v>43206</v>
      </c>
      <c r="O85" s="10"/>
      <c r="P85" s="10">
        <v>3.68</v>
      </c>
    </row>
    <row r="86" spans="2:16" x14ac:dyDescent="0.45">
      <c r="B86" s="9">
        <v>45034</v>
      </c>
      <c r="C86" s="10">
        <v>103.82055544746518</v>
      </c>
      <c r="D86" s="10">
        <v>111.56711276339064</v>
      </c>
      <c r="E86" s="10">
        <v>115.88376872735142</v>
      </c>
      <c r="F86" s="10">
        <v>107.05085007330435</v>
      </c>
      <c r="H86" s="15">
        <v>44670</v>
      </c>
      <c r="I86" s="18">
        <v>-0.34350000000000014</v>
      </c>
      <c r="J86" s="18">
        <v>3.8694999999999995</v>
      </c>
      <c r="K86" s="18">
        <v>9.3634999999999984</v>
      </c>
      <c r="L86" s="19">
        <v>6.0134999999999996</v>
      </c>
      <c r="N86" s="9">
        <v>43207</v>
      </c>
      <c r="O86" s="10"/>
      <c r="P86" s="10">
        <v>3.661</v>
      </c>
    </row>
    <row r="87" spans="2:16" x14ac:dyDescent="0.45">
      <c r="B87" s="9">
        <v>45035</v>
      </c>
      <c r="C87" s="10">
        <v>102.78282377825249</v>
      </c>
      <c r="D87" s="10">
        <v>110.87132279536449</v>
      </c>
      <c r="E87" s="10">
        <v>116.06360538698685</v>
      </c>
      <c r="F87" s="10">
        <v>106.08709071735385</v>
      </c>
      <c r="H87" s="15">
        <v>44671</v>
      </c>
      <c r="I87" s="18">
        <v>-0.25349999999999984</v>
      </c>
      <c r="J87" s="18">
        <v>3.9034999999999997</v>
      </c>
      <c r="K87" s="18">
        <v>9.323500000000001</v>
      </c>
      <c r="L87" s="19">
        <v>6.0385000000000009</v>
      </c>
      <c r="N87" s="9">
        <v>43208</v>
      </c>
      <c r="O87" s="10"/>
      <c r="P87" s="10">
        <v>3.4990000000000001</v>
      </c>
    </row>
    <row r="88" spans="2:16" x14ac:dyDescent="0.45">
      <c r="B88" s="9">
        <v>45036</v>
      </c>
      <c r="C88" s="10">
        <v>102.63564965624053</v>
      </c>
      <c r="D88" s="10">
        <v>110.42876466171545</v>
      </c>
      <c r="E88" s="10">
        <v>115.52409540808048</v>
      </c>
      <c r="F88" s="10">
        <v>105.79027238354897</v>
      </c>
      <c r="H88" s="15">
        <v>44672</v>
      </c>
      <c r="I88" s="18">
        <v>-0.39109999999999978</v>
      </c>
      <c r="J88" s="18">
        <v>3.8258999999999999</v>
      </c>
      <c r="K88" s="18">
        <v>9.2109000000000005</v>
      </c>
      <c r="L88" s="19">
        <v>5.9059000000000008</v>
      </c>
      <c r="N88" s="9">
        <v>43209</v>
      </c>
      <c r="O88" s="10"/>
      <c r="P88" s="10">
        <v>3.5209999999999999</v>
      </c>
    </row>
    <row r="89" spans="2:16" x14ac:dyDescent="0.45">
      <c r="B89" s="9">
        <v>45037</v>
      </c>
      <c r="C89" s="10">
        <v>101.5728752699316</v>
      </c>
      <c r="D89" s="10">
        <v>109.69388615956557</v>
      </c>
      <c r="E89" s="10">
        <v>114.6808011971082</v>
      </c>
      <c r="F89" s="10">
        <v>103.72103191954525</v>
      </c>
      <c r="H89" s="15">
        <v>44673</v>
      </c>
      <c r="I89" s="18">
        <v>-0.3283999999999998</v>
      </c>
      <c r="J89" s="18">
        <v>3.8836000000000004</v>
      </c>
      <c r="K89" s="18">
        <v>9.3786000000000005</v>
      </c>
      <c r="L89" s="19">
        <v>6.0036000000000005</v>
      </c>
      <c r="N89" s="9">
        <v>43210</v>
      </c>
      <c r="O89" s="10"/>
      <c r="P89" s="10">
        <v>3.548</v>
      </c>
    </row>
    <row r="90" spans="2:16" x14ac:dyDescent="0.45">
      <c r="B90" s="9">
        <v>45040</v>
      </c>
      <c r="C90" s="10">
        <v>101.13848044645384</v>
      </c>
      <c r="D90" s="10">
        <v>109.8617700075646</v>
      </c>
      <c r="E90" s="10">
        <v>113.73879964663675</v>
      </c>
      <c r="F90" s="10">
        <v>102.43679106972917</v>
      </c>
      <c r="H90" s="15">
        <v>44676</v>
      </c>
      <c r="I90" s="18"/>
      <c r="J90" s="18">
        <v>3.8870000000000005</v>
      </c>
      <c r="K90" s="18">
        <v>9.3810000000000002</v>
      </c>
      <c r="L90" s="19">
        <v>6.1210000000000004</v>
      </c>
      <c r="N90" s="9">
        <v>43213</v>
      </c>
      <c r="O90" s="10"/>
      <c r="P90" s="10">
        <v>3.6019999999999999</v>
      </c>
    </row>
    <row r="91" spans="2:16" x14ac:dyDescent="0.45">
      <c r="B91" s="9">
        <v>45041</v>
      </c>
      <c r="C91" s="10">
        <v>99.774037637277431</v>
      </c>
      <c r="D91" s="10">
        <v>108.06102591935387</v>
      </c>
      <c r="E91" s="10">
        <v>112.18472244758144</v>
      </c>
      <c r="F91" s="10">
        <v>101.92314617145503</v>
      </c>
      <c r="H91" s="15">
        <v>44677</v>
      </c>
      <c r="I91" s="18"/>
      <c r="J91" s="18">
        <v>4.0344999999999995</v>
      </c>
      <c r="K91" s="18">
        <v>9.5515000000000008</v>
      </c>
      <c r="L91" s="19">
        <v>6.2965</v>
      </c>
      <c r="N91" s="9">
        <v>43214</v>
      </c>
      <c r="O91" s="10"/>
      <c r="P91" s="10">
        <v>3.5790000000000002</v>
      </c>
    </row>
    <row r="92" spans="2:16" x14ac:dyDescent="0.45">
      <c r="B92" s="9">
        <v>45042</v>
      </c>
      <c r="C92" s="10">
        <v>100.07166069815241</v>
      </c>
      <c r="D92" s="10">
        <v>108.08844413573561</v>
      </c>
      <c r="E92" s="10">
        <v>111.99587141904195</v>
      </c>
      <c r="F92" s="10">
        <v>101.83466652948891</v>
      </c>
      <c r="H92" s="15">
        <v>44678</v>
      </c>
      <c r="I92" s="18">
        <v>-0.21600000000000019</v>
      </c>
      <c r="J92" s="18">
        <v>3.9539999999999997</v>
      </c>
      <c r="K92" s="18">
        <v>9.3650000000000002</v>
      </c>
      <c r="L92" s="19">
        <v>6.2099999999999991</v>
      </c>
      <c r="N92" s="9">
        <v>43215</v>
      </c>
      <c r="O92" s="10"/>
      <c r="P92" s="10">
        <v>3.62</v>
      </c>
    </row>
    <row r="93" spans="2:16" x14ac:dyDescent="0.45">
      <c r="B93" s="9">
        <v>45043</v>
      </c>
      <c r="C93" s="10">
        <v>100.41898392064925</v>
      </c>
      <c r="D93" s="10">
        <v>108.34758143210263</v>
      </c>
      <c r="E93" s="10">
        <v>112.49076027187337</v>
      </c>
      <c r="F93" s="10">
        <v>102.58545744489314</v>
      </c>
      <c r="H93" s="15">
        <v>44679</v>
      </c>
      <c r="I93" s="18">
        <v>-0.20350000000000001</v>
      </c>
      <c r="J93" s="18">
        <v>3.9894999999999996</v>
      </c>
      <c r="K93" s="18">
        <v>9.4355000000000011</v>
      </c>
      <c r="L93" s="19">
        <v>6.2404999999999999</v>
      </c>
      <c r="N93" s="9">
        <v>43216</v>
      </c>
      <c r="O93" s="10"/>
      <c r="P93" s="10">
        <v>3.6419999999999999</v>
      </c>
    </row>
    <row r="94" spans="2:16" x14ac:dyDescent="0.45">
      <c r="B94" s="9">
        <v>45044</v>
      </c>
      <c r="C94" s="10">
        <v>101.02347658409634</v>
      </c>
      <c r="D94" s="10">
        <v>109.52649443339904</v>
      </c>
      <c r="E94" s="10">
        <v>112.74857122252872</v>
      </c>
      <c r="F94" s="10">
        <v>103.63152344453303</v>
      </c>
      <c r="H94" s="15">
        <v>44680</v>
      </c>
      <c r="I94" s="18">
        <v>-0.31789999999999985</v>
      </c>
      <c r="J94" s="18">
        <v>3.8751000000000002</v>
      </c>
      <c r="K94" s="18">
        <v>9.2700999999999993</v>
      </c>
      <c r="L94" s="19">
        <v>6.1260999999999992</v>
      </c>
      <c r="N94" s="9">
        <v>43217</v>
      </c>
      <c r="O94" s="10"/>
      <c r="P94" s="10">
        <v>3.6480000000000001</v>
      </c>
    </row>
    <row r="95" spans="2:16" x14ac:dyDescent="0.45">
      <c r="B95" s="9">
        <v>45047</v>
      </c>
      <c r="C95" s="10">
        <v>100.98899468901759</v>
      </c>
      <c r="D95" s="10"/>
      <c r="E95" s="10"/>
      <c r="F95" s="10"/>
      <c r="H95" s="15">
        <v>44683</v>
      </c>
      <c r="I95" s="18"/>
      <c r="J95" s="18">
        <v>3.8185000000000002</v>
      </c>
      <c r="K95" s="18">
        <v>9.410499999999999</v>
      </c>
      <c r="L95" s="19">
        <v>6.1455000000000002</v>
      </c>
      <c r="N95" s="9">
        <v>43220</v>
      </c>
      <c r="O95" s="10">
        <v>12.810013986063051</v>
      </c>
      <c r="P95" s="10"/>
    </row>
    <row r="96" spans="2:16" x14ac:dyDescent="0.45">
      <c r="B96" s="9">
        <v>45048</v>
      </c>
      <c r="C96" s="10">
        <v>101.04582239319761</v>
      </c>
      <c r="D96" s="10">
        <v>109.929331304854</v>
      </c>
      <c r="E96" s="10">
        <v>113.77891358825968</v>
      </c>
      <c r="F96" s="10"/>
      <c r="H96" s="15">
        <v>44684</v>
      </c>
      <c r="I96" s="18"/>
      <c r="J96" s="18"/>
      <c r="K96" s="18">
        <v>9.3533000000000008</v>
      </c>
      <c r="L96" s="19">
        <v>6.1083000000000007</v>
      </c>
      <c r="N96" s="9">
        <v>43221</v>
      </c>
      <c r="O96" s="10"/>
      <c r="P96" s="10"/>
    </row>
    <row r="97" spans="2:16" x14ac:dyDescent="0.45">
      <c r="B97" s="9">
        <v>45049</v>
      </c>
      <c r="C97" s="10">
        <v>100.41127846923501</v>
      </c>
      <c r="D97" s="10">
        <v>109.3453232959227</v>
      </c>
      <c r="E97" s="10">
        <v>112.74271188274111</v>
      </c>
      <c r="F97" s="10"/>
      <c r="H97" s="15">
        <v>44685</v>
      </c>
      <c r="I97" s="18"/>
      <c r="J97" s="18">
        <v>4.2243999999999993</v>
      </c>
      <c r="K97" s="18">
        <v>9.4974000000000007</v>
      </c>
      <c r="L97" s="19">
        <v>6.2404000000000011</v>
      </c>
      <c r="N97" s="9">
        <v>43222</v>
      </c>
      <c r="O97" s="10"/>
      <c r="P97" s="10">
        <v>3.6859999999999999</v>
      </c>
    </row>
    <row r="98" spans="2:16" x14ac:dyDescent="0.45">
      <c r="B98" s="9">
        <v>45050</v>
      </c>
      <c r="C98" s="10">
        <v>101.33285045837803</v>
      </c>
      <c r="D98" s="10">
        <v>109.73634924339784</v>
      </c>
      <c r="E98" s="10">
        <v>112.72197883426183</v>
      </c>
      <c r="F98" s="10">
        <v>103.66135960287043</v>
      </c>
      <c r="H98" s="15">
        <v>44686</v>
      </c>
      <c r="I98" s="18"/>
      <c r="J98" s="18">
        <v>4.1726999999999999</v>
      </c>
      <c r="K98" s="18">
        <v>9.5666999999999991</v>
      </c>
      <c r="L98" s="19">
        <v>6.0417000000000005</v>
      </c>
      <c r="N98" s="9">
        <v>43223</v>
      </c>
      <c r="O98" s="10"/>
      <c r="P98" s="10">
        <v>3.653</v>
      </c>
    </row>
    <row r="99" spans="2:16" x14ac:dyDescent="0.45">
      <c r="B99" s="9">
        <v>45051</v>
      </c>
      <c r="C99" s="10">
        <v>101.66726704975602</v>
      </c>
      <c r="D99" s="10">
        <v>109.8561457580504</v>
      </c>
      <c r="E99" s="10"/>
      <c r="F99" s="10">
        <v>103.31747215720569</v>
      </c>
      <c r="H99" s="15">
        <v>44687</v>
      </c>
      <c r="I99" s="18">
        <v>-0.46930000000000005</v>
      </c>
      <c r="J99" s="18">
        <v>4.1947000000000001</v>
      </c>
      <c r="K99" s="18">
        <v>9.6326999999999998</v>
      </c>
      <c r="L99" s="19">
        <v>5.9866999999999999</v>
      </c>
      <c r="N99" s="9">
        <v>43224</v>
      </c>
      <c r="O99" s="10"/>
      <c r="P99" s="10">
        <v>3.6379999999999999</v>
      </c>
    </row>
    <row r="100" spans="2:16" x14ac:dyDescent="0.45">
      <c r="B100" s="9">
        <v>45054</v>
      </c>
      <c r="C100" s="10">
        <v>102.42875828576821</v>
      </c>
      <c r="D100" s="10">
        <v>110.37287368216803</v>
      </c>
      <c r="E100" s="10">
        <v>113.27501036652426</v>
      </c>
      <c r="F100" s="10">
        <v>104.49497157848711</v>
      </c>
      <c r="H100" s="15">
        <v>44690</v>
      </c>
      <c r="I100" s="18">
        <v>-0.35109999999999975</v>
      </c>
      <c r="J100" s="18">
        <v>4.3258999999999999</v>
      </c>
      <c r="K100" s="18">
        <v>9.6779000000000011</v>
      </c>
      <c r="L100" s="19">
        <v>6.0529000000000002</v>
      </c>
      <c r="N100" s="9">
        <v>43227</v>
      </c>
      <c r="O100" s="10"/>
      <c r="P100" s="10">
        <v>3.6640000000000001</v>
      </c>
    </row>
    <row r="101" spans="2:16" x14ac:dyDescent="0.45">
      <c r="B101" s="9">
        <v>45055</v>
      </c>
      <c r="C101" s="10">
        <v>101.5859745373358</v>
      </c>
      <c r="D101" s="10">
        <v>110.57063635571129</v>
      </c>
      <c r="E101" s="10">
        <v>113.13303405628572</v>
      </c>
      <c r="F101" s="10">
        <v>103.60040124488799</v>
      </c>
      <c r="H101" s="15">
        <v>44691</v>
      </c>
      <c r="I101" s="18">
        <v>-0.34580000000000011</v>
      </c>
      <c r="J101" s="18">
        <v>4.2601999999999993</v>
      </c>
      <c r="K101" s="18">
        <v>9.6402000000000001</v>
      </c>
      <c r="L101" s="19">
        <v>6.0991999999999997</v>
      </c>
      <c r="N101" s="9">
        <v>43228</v>
      </c>
      <c r="O101" s="10"/>
      <c r="P101" s="10">
        <v>3.7</v>
      </c>
    </row>
    <row r="102" spans="2:16" x14ac:dyDescent="0.45">
      <c r="B102" s="9">
        <v>45056</v>
      </c>
      <c r="C102" s="10">
        <v>101.20127987547991</v>
      </c>
      <c r="D102" s="10">
        <v>109.96645135164775</v>
      </c>
      <c r="E102" s="10">
        <v>112.52231056303749</v>
      </c>
      <c r="F102" s="10">
        <v>102.80279842588544</v>
      </c>
      <c r="H102" s="15">
        <v>44692</v>
      </c>
      <c r="I102" s="18">
        <v>-0.31910000000000016</v>
      </c>
      <c r="J102" s="18">
        <v>4.2068999999999992</v>
      </c>
      <c r="K102" s="18">
        <v>9.7638999999999996</v>
      </c>
      <c r="L102" s="19">
        <v>5.9688999999999997</v>
      </c>
      <c r="N102" s="9">
        <v>43229</v>
      </c>
      <c r="O102" s="10"/>
      <c r="P102" s="10">
        <v>3.71</v>
      </c>
    </row>
    <row r="103" spans="2:16" x14ac:dyDescent="0.45">
      <c r="B103" s="9">
        <v>45057</v>
      </c>
      <c r="C103" s="10">
        <v>101.06681974830141</v>
      </c>
      <c r="D103" s="10">
        <v>109.07275810384051</v>
      </c>
      <c r="E103" s="10">
        <v>112.27396469973139</v>
      </c>
      <c r="F103" s="10">
        <v>102.6430720954757</v>
      </c>
      <c r="H103" s="15">
        <v>44693</v>
      </c>
      <c r="I103" s="18">
        <v>-0.24619999999999997</v>
      </c>
      <c r="J103" s="18">
        <v>4.3057999999999996</v>
      </c>
      <c r="K103" s="18">
        <v>9.8737999999999992</v>
      </c>
      <c r="L103" s="19">
        <v>6.0797999999999996</v>
      </c>
      <c r="N103" s="9">
        <v>43230</v>
      </c>
      <c r="O103" s="10"/>
      <c r="P103" s="10">
        <v>3.7010000000000001</v>
      </c>
    </row>
    <row r="104" spans="2:16" x14ac:dyDescent="0.45">
      <c r="B104" s="9">
        <v>45058</v>
      </c>
      <c r="C104" s="10">
        <v>100.34713058621145</v>
      </c>
      <c r="D104" s="10">
        <v>108.98642587379746</v>
      </c>
      <c r="E104" s="10">
        <v>111.57174536210721</v>
      </c>
      <c r="F104" s="10">
        <v>101.28244039198539</v>
      </c>
      <c r="H104" s="15">
        <v>44694</v>
      </c>
      <c r="I104" s="18">
        <v>-0.29360000000000008</v>
      </c>
      <c r="J104" s="18"/>
      <c r="K104" s="18">
        <v>9.9344000000000001</v>
      </c>
      <c r="L104" s="19">
        <v>6.1343999999999994</v>
      </c>
      <c r="N104" s="9">
        <v>43231</v>
      </c>
      <c r="O104" s="10"/>
      <c r="P104" s="10">
        <v>3.6960000000000002</v>
      </c>
    </row>
    <row r="105" spans="2:16" x14ac:dyDescent="0.45">
      <c r="B105" s="9">
        <v>45061</v>
      </c>
      <c r="C105" s="10">
        <v>101.06046275088467</v>
      </c>
      <c r="D105" s="10">
        <v>108.79442805600628</v>
      </c>
      <c r="E105" s="10">
        <v>111.74887771107144</v>
      </c>
      <c r="F105" s="10">
        <v>102.85475449471437</v>
      </c>
      <c r="H105" s="15">
        <v>44697</v>
      </c>
      <c r="I105" s="18"/>
      <c r="J105" s="18"/>
      <c r="K105" s="18">
        <v>9.8735999999999997</v>
      </c>
      <c r="L105" s="19">
        <v>6.1336000000000013</v>
      </c>
      <c r="N105" s="9">
        <v>43234</v>
      </c>
      <c r="O105" s="10"/>
      <c r="P105" s="10">
        <v>3.71</v>
      </c>
    </row>
    <row r="106" spans="2:16" x14ac:dyDescent="0.45">
      <c r="B106" s="9">
        <v>45062</v>
      </c>
      <c r="C106" s="10">
        <v>101.34768345235045</v>
      </c>
      <c r="D106" s="10">
        <v>110.19240557588097</v>
      </c>
      <c r="E106" s="10">
        <v>111.78899165269441</v>
      </c>
      <c r="F106" s="10">
        <v>102.32284780987165</v>
      </c>
      <c r="H106" s="15">
        <v>44698</v>
      </c>
      <c r="I106" s="18">
        <v>-0.41929999999999978</v>
      </c>
      <c r="J106" s="18">
        <v>4.2017000000000007</v>
      </c>
      <c r="K106" s="18">
        <v>9.6966999999999999</v>
      </c>
      <c r="L106" s="19">
        <v>6.0167000000000002</v>
      </c>
      <c r="N106" s="9">
        <v>43235</v>
      </c>
      <c r="O106" s="10"/>
      <c r="P106" s="10">
        <v>3.7170000000000001</v>
      </c>
    </row>
    <row r="107" spans="2:16" x14ac:dyDescent="0.45">
      <c r="B107" s="9">
        <v>45063</v>
      </c>
      <c r="C107" s="10">
        <v>100.91926035371874</v>
      </c>
      <c r="D107" s="10">
        <v>111.9597556826011</v>
      </c>
      <c r="E107" s="10">
        <v>112.43892765067518</v>
      </c>
      <c r="F107" s="10">
        <v>101.8588441060727</v>
      </c>
      <c r="H107" s="15">
        <v>44699</v>
      </c>
      <c r="I107" s="18">
        <v>-0.36039999999999983</v>
      </c>
      <c r="J107" s="18">
        <v>4.2586000000000004</v>
      </c>
      <c r="K107" s="18">
        <v>9.698599999999999</v>
      </c>
      <c r="L107" s="19">
        <v>6.1086</v>
      </c>
      <c r="N107" s="9">
        <v>43236</v>
      </c>
      <c r="O107" s="10"/>
      <c r="P107" s="10">
        <v>3.7170000000000001</v>
      </c>
    </row>
    <row r="108" spans="2:16" x14ac:dyDescent="0.45">
      <c r="B108" s="9">
        <v>45064</v>
      </c>
      <c r="C108" s="10">
        <v>101.34248227264581</v>
      </c>
      <c r="D108" s="10">
        <v>113.20123845974301</v>
      </c>
      <c r="E108" s="10">
        <v>113.37371770602343</v>
      </c>
      <c r="F108" s="10">
        <v>101.75338871884566</v>
      </c>
      <c r="H108" s="15">
        <v>44700</v>
      </c>
      <c r="I108" s="18">
        <v>-0.30509999999999993</v>
      </c>
      <c r="J108" s="18">
        <v>4.3218999999999994</v>
      </c>
      <c r="K108" s="18">
        <v>9.5998999999999999</v>
      </c>
      <c r="L108" s="19">
        <v>6.129900000000001</v>
      </c>
      <c r="N108" s="9">
        <v>43237</v>
      </c>
      <c r="O108" s="10"/>
      <c r="P108" s="10">
        <v>3.72</v>
      </c>
    </row>
    <row r="109" spans="2:16" x14ac:dyDescent="0.45">
      <c r="B109" s="9">
        <v>45065</v>
      </c>
      <c r="C109" s="10">
        <v>101.23672495198539</v>
      </c>
      <c r="D109" s="10">
        <v>113.71473244038998</v>
      </c>
      <c r="E109" s="10">
        <v>114.38287630482991</v>
      </c>
      <c r="F109" s="10">
        <v>101.45682759330231</v>
      </c>
      <c r="H109" s="15">
        <v>44701</v>
      </c>
      <c r="I109" s="18">
        <v>-0.2652000000000001</v>
      </c>
      <c r="J109" s="18">
        <v>4.3777999999999997</v>
      </c>
      <c r="K109" s="18">
        <v>9.5058000000000007</v>
      </c>
      <c r="L109" s="19">
        <v>6.0607999999999995</v>
      </c>
      <c r="N109" s="9">
        <v>43238</v>
      </c>
      <c r="O109" s="10"/>
      <c r="P109" s="10">
        <v>3.718</v>
      </c>
    </row>
    <row r="110" spans="2:16" x14ac:dyDescent="0.45">
      <c r="B110" s="9">
        <v>45068</v>
      </c>
      <c r="C110" s="10">
        <v>102.03481708221524</v>
      </c>
      <c r="D110" s="10">
        <v>113.75670340238972</v>
      </c>
      <c r="E110" s="10">
        <v>115.25231218562388</v>
      </c>
      <c r="F110" s="10">
        <v>102.09444687363359</v>
      </c>
      <c r="H110" s="15">
        <v>44704</v>
      </c>
      <c r="I110" s="18">
        <v>-0.34270000000000023</v>
      </c>
      <c r="J110" s="18">
        <v>4.2542999999999997</v>
      </c>
      <c r="K110" s="18">
        <v>9.3872999999999998</v>
      </c>
      <c r="L110" s="19">
        <v>5.8723000000000001</v>
      </c>
      <c r="N110" s="9">
        <v>43241</v>
      </c>
      <c r="O110" s="10"/>
      <c r="P110" s="10">
        <v>3.7</v>
      </c>
    </row>
    <row r="111" spans="2:16" x14ac:dyDescent="0.45">
      <c r="B111" s="9">
        <v>45069</v>
      </c>
      <c r="C111" s="10">
        <v>101.56555509108807</v>
      </c>
      <c r="D111" s="10">
        <v>113.80689982930403</v>
      </c>
      <c r="E111" s="10">
        <v>115.72421439775002</v>
      </c>
      <c r="F111" s="10">
        <v>100.65047969340775</v>
      </c>
      <c r="H111" s="15">
        <v>44705</v>
      </c>
      <c r="I111" s="18">
        <v>-0.20920000000000005</v>
      </c>
      <c r="J111" s="18"/>
      <c r="K111" s="18">
        <v>9.7588000000000008</v>
      </c>
      <c r="L111" s="19">
        <v>5.9387999999999996</v>
      </c>
      <c r="N111" s="9">
        <v>43242</v>
      </c>
      <c r="O111" s="10"/>
      <c r="P111" s="10">
        <v>3.681</v>
      </c>
    </row>
    <row r="112" spans="2:16" x14ac:dyDescent="0.45">
      <c r="B112" s="9">
        <v>45070</v>
      </c>
      <c r="C112" s="10">
        <v>100.68251035901623</v>
      </c>
      <c r="D112" s="10">
        <v>113.60505957486298</v>
      </c>
      <c r="E112" s="10">
        <v>115.71970721329801</v>
      </c>
      <c r="F112" s="10">
        <v>99.258982998533924</v>
      </c>
      <c r="H112" s="15">
        <v>44706</v>
      </c>
      <c r="I112" s="18">
        <v>-0.19510000000000005</v>
      </c>
      <c r="J112" s="18">
        <v>4.3849</v>
      </c>
      <c r="K112" s="18">
        <v>9.6908999999999992</v>
      </c>
      <c r="L112" s="19">
        <v>5.9109000000000007</v>
      </c>
      <c r="N112" s="9">
        <v>43243</v>
      </c>
      <c r="O112" s="10"/>
      <c r="P112" s="10">
        <v>3.6659999999999999</v>
      </c>
    </row>
    <row r="113" spans="2:16" x14ac:dyDescent="0.45">
      <c r="B113" s="9">
        <v>45071</v>
      </c>
      <c r="C113" s="10">
        <v>99.940668024110337</v>
      </c>
      <c r="D113" s="10">
        <v>114.53784135679395</v>
      </c>
      <c r="E113" s="10">
        <v>115.1445904772207</v>
      </c>
      <c r="F113" s="10">
        <v>99.038041101880196</v>
      </c>
      <c r="H113" s="15">
        <v>44707</v>
      </c>
      <c r="I113" s="18">
        <v>-0.23009999999999975</v>
      </c>
      <c r="J113" s="18">
        <v>4.3918999999999997</v>
      </c>
      <c r="K113" s="18">
        <v>9.4809000000000001</v>
      </c>
      <c r="L113" s="19">
        <v>6.020900000000001</v>
      </c>
      <c r="N113" s="9">
        <v>43244</v>
      </c>
      <c r="O113" s="10"/>
      <c r="P113" s="10">
        <v>3.6669999999999998</v>
      </c>
    </row>
    <row r="114" spans="2:16" x14ac:dyDescent="0.45">
      <c r="B114" s="9">
        <v>45072</v>
      </c>
      <c r="C114" s="10">
        <v>100.94199143539075</v>
      </c>
      <c r="D114" s="10">
        <v>116.03564930554577</v>
      </c>
      <c r="E114" s="10">
        <v>115.33028647664378</v>
      </c>
      <c r="F114" s="10">
        <v>99.049615473649013</v>
      </c>
      <c r="H114" s="15">
        <v>44708</v>
      </c>
      <c r="I114" s="18">
        <v>-0.23349999999999982</v>
      </c>
      <c r="J114" s="18">
        <v>4.4235000000000007</v>
      </c>
      <c r="K114" s="18">
        <v>9.5475000000000012</v>
      </c>
      <c r="L114" s="19">
        <v>5.9925000000000015</v>
      </c>
      <c r="N114" s="9">
        <v>43245</v>
      </c>
      <c r="O114" s="10"/>
      <c r="P114" s="10">
        <v>3.6360000000000001</v>
      </c>
    </row>
    <row r="115" spans="2:16" x14ac:dyDescent="0.45">
      <c r="B115" s="9">
        <v>45075</v>
      </c>
      <c r="C115" s="10">
        <v>100.81928212161897</v>
      </c>
      <c r="D115" s="10">
        <v>116.95837774147012</v>
      </c>
      <c r="E115" s="10"/>
      <c r="F115" s="10">
        <v>98.612104220787572</v>
      </c>
      <c r="H115" s="15">
        <v>44711</v>
      </c>
      <c r="I115" s="18">
        <v>-0.2094999999999998</v>
      </c>
      <c r="J115" s="18">
        <v>4.4535</v>
      </c>
      <c r="K115" s="18">
        <v>9.7175000000000011</v>
      </c>
      <c r="L115" s="19">
        <v>6.0025000000000013</v>
      </c>
      <c r="N115" s="9">
        <v>43248</v>
      </c>
      <c r="O115" s="10"/>
      <c r="P115" s="10">
        <v>3.6349999999999998</v>
      </c>
    </row>
    <row r="116" spans="2:16" x14ac:dyDescent="0.45">
      <c r="B116" s="9">
        <v>45076</v>
      </c>
      <c r="C116" s="10">
        <v>100.92677316884762</v>
      </c>
      <c r="D116" s="10">
        <v>116.86304671220435</v>
      </c>
      <c r="E116" s="10">
        <v>116.53415544377739</v>
      </c>
      <c r="F116" s="10">
        <v>98.710100568430263</v>
      </c>
      <c r="H116" s="15">
        <v>44712</v>
      </c>
      <c r="I116" s="18">
        <v>-0.27629999999999999</v>
      </c>
      <c r="J116" s="18">
        <v>4.3926999999999996</v>
      </c>
      <c r="K116" s="18">
        <v>9.6127000000000002</v>
      </c>
      <c r="L116" s="19">
        <v>6.0526999999999997</v>
      </c>
      <c r="N116" s="9">
        <v>43249</v>
      </c>
      <c r="O116" s="10"/>
      <c r="P116" s="10">
        <v>3.63</v>
      </c>
    </row>
    <row r="117" spans="2:16" x14ac:dyDescent="0.45">
      <c r="B117" s="9">
        <v>45077</v>
      </c>
      <c r="C117" s="10">
        <v>99.786173723254862</v>
      </c>
      <c r="D117" s="10">
        <v>116.55525965753944</v>
      </c>
      <c r="E117" s="10">
        <v>116.155551949808</v>
      </c>
      <c r="F117" s="10">
        <v>97.701586974973637</v>
      </c>
      <c r="H117" s="15">
        <v>44713</v>
      </c>
      <c r="I117" s="18">
        <v>-0.37299999999999978</v>
      </c>
      <c r="J117" s="18"/>
      <c r="K117" s="18">
        <v>9.6790000000000003</v>
      </c>
      <c r="L117" s="19">
        <v>5.9939999999999998</v>
      </c>
      <c r="N117" s="9">
        <v>43250</v>
      </c>
      <c r="O117" s="10"/>
      <c r="P117" s="10">
        <v>3.6150000000000002</v>
      </c>
    </row>
    <row r="118" spans="2:16" x14ac:dyDescent="0.45">
      <c r="B118" s="9">
        <v>45078</v>
      </c>
      <c r="C118" s="10">
        <v>99.815454438628947</v>
      </c>
      <c r="D118" s="10">
        <v>116.08907967593073</v>
      </c>
      <c r="E118" s="10">
        <v>115.7972307858727</v>
      </c>
      <c r="F118" s="10">
        <v>97.915841456827593</v>
      </c>
      <c r="H118" s="15">
        <v>44714</v>
      </c>
      <c r="I118" s="18">
        <v>-0.36040000000000028</v>
      </c>
      <c r="J118" s="18">
        <v>4.3206000000000007</v>
      </c>
      <c r="K118" s="18">
        <v>9.7805999999999997</v>
      </c>
      <c r="L118" s="19">
        <v>6.0106000000000002</v>
      </c>
      <c r="N118" s="9">
        <v>43251</v>
      </c>
      <c r="O118" s="10">
        <v>12.642374536596289</v>
      </c>
      <c r="P118" s="10">
        <v>3.6379999999999999</v>
      </c>
    </row>
    <row r="119" spans="2:16" x14ac:dyDescent="0.45">
      <c r="B119" s="9">
        <v>45079</v>
      </c>
      <c r="C119" s="10">
        <v>102.27638298405162</v>
      </c>
      <c r="D119" s="10">
        <v>117.45478806421768</v>
      </c>
      <c r="E119" s="10">
        <v>117.24809346097682</v>
      </c>
      <c r="F119" s="10">
        <v>99.329458062192955</v>
      </c>
      <c r="H119" s="15">
        <v>44715</v>
      </c>
      <c r="I119" s="18"/>
      <c r="J119" s="18">
        <v>4.3532999999999999</v>
      </c>
      <c r="K119" s="18">
        <v>9.6412999999999993</v>
      </c>
      <c r="L119" s="19">
        <v>6.0263000000000009</v>
      </c>
      <c r="N119" s="9">
        <v>43252</v>
      </c>
      <c r="O119" s="10"/>
      <c r="P119" s="10">
        <v>3.645</v>
      </c>
    </row>
    <row r="120" spans="2:16" x14ac:dyDescent="0.45">
      <c r="B120" s="9">
        <v>45082</v>
      </c>
      <c r="C120" s="10">
        <v>102.21936264358627</v>
      </c>
      <c r="D120" s="10">
        <v>117.50765600965121</v>
      </c>
      <c r="E120" s="10">
        <v>117.88135287648511</v>
      </c>
      <c r="F120" s="10">
        <v>98.877285938424336</v>
      </c>
      <c r="H120" s="15">
        <v>44718</v>
      </c>
      <c r="I120" s="18">
        <v>-0.45039999999999969</v>
      </c>
      <c r="J120" s="18">
        <v>4.2946000000000009</v>
      </c>
      <c r="K120" s="18">
        <v>9.6465999999999994</v>
      </c>
      <c r="L120" s="19">
        <v>6.0665999999999993</v>
      </c>
      <c r="N120" s="9">
        <v>43255</v>
      </c>
      <c r="O120" s="10"/>
      <c r="P120" s="10">
        <v>3.6629999999999998</v>
      </c>
    </row>
    <row r="121" spans="2:16" x14ac:dyDescent="0.45">
      <c r="B121" s="9">
        <v>45083</v>
      </c>
      <c r="C121" s="10">
        <v>102.23958945354865</v>
      </c>
      <c r="D121" s="10">
        <v>117.83969764034612</v>
      </c>
      <c r="E121" s="10"/>
      <c r="F121" s="10">
        <v>97.949021322564874</v>
      </c>
      <c r="H121" s="15">
        <v>44719</v>
      </c>
      <c r="I121" s="18">
        <v>-0.41139999999999999</v>
      </c>
      <c r="J121" s="18">
        <v>4.3805999999999994</v>
      </c>
      <c r="K121" s="18">
        <v>9.8596000000000004</v>
      </c>
      <c r="L121" s="19">
        <v>6.1145999999999994</v>
      </c>
      <c r="N121" s="9">
        <v>43256</v>
      </c>
      <c r="O121" s="10"/>
      <c r="P121" s="10">
        <v>3.6789999999999998</v>
      </c>
    </row>
    <row r="122" spans="2:16" x14ac:dyDescent="0.45">
      <c r="B122" s="9">
        <v>45084</v>
      </c>
      <c r="C122" s="10">
        <v>102.99202678414909</v>
      </c>
      <c r="D122" s="10">
        <v>118.97031239893924</v>
      </c>
      <c r="E122" s="10">
        <v>117.88991652694396</v>
      </c>
      <c r="F122" s="10">
        <v>97.464955374366625</v>
      </c>
      <c r="H122" s="15">
        <v>44720</v>
      </c>
      <c r="I122" s="18">
        <v>-0.46430000000000016</v>
      </c>
      <c r="J122" s="18">
        <v>4.2597000000000005</v>
      </c>
      <c r="K122" s="18">
        <v>9.8196999999999992</v>
      </c>
      <c r="L122" s="19">
        <v>6.1496999999999993</v>
      </c>
      <c r="N122" s="9">
        <v>43257</v>
      </c>
      <c r="O122" s="10"/>
      <c r="P122" s="10">
        <v>3.68</v>
      </c>
    </row>
    <row r="123" spans="2:16" x14ac:dyDescent="0.45">
      <c r="B123" s="9">
        <v>45085</v>
      </c>
      <c r="C123" s="10">
        <v>102.7521946088809</v>
      </c>
      <c r="D123" s="10">
        <v>117.64305981670569</v>
      </c>
      <c r="E123" s="10">
        <v>117.67582526547318</v>
      </c>
      <c r="F123" s="10">
        <v>98.258442861184704</v>
      </c>
      <c r="H123" s="15">
        <v>44721</v>
      </c>
      <c r="I123" s="18">
        <v>-0.51429999999999998</v>
      </c>
      <c r="J123" s="18">
        <v>4.2077</v>
      </c>
      <c r="K123" s="18">
        <v>9.6417000000000002</v>
      </c>
      <c r="L123" s="19">
        <v>6.1187000000000005</v>
      </c>
      <c r="N123" s="9">
        <v>43258</v>
      </c>
      <c r="O123" s="10"/>
      <c r="P123" s="10">
        <v>3.6880000000000002</v>
      </c>
    </row>
    <row r="124" spans="2:16" x14ac:dyDescent="0.45">
      <c r="B124" s="9">
        <v>45086</v>
      </c>
      <c r="C124" s="10">
        <v>103.54335183283791</v>
      </c>
      <c r="D124" s="10">
        <v>118.7166587458486</v>
      </c>
      <c r="E124" s="10">
        <v>119.04195287287938</v>
      </c>
      <c r="F124" s="10">
        <v>98.683093700969664</v>
      </c>
      <c r="H124" s="15">
        <v>44722</v>
      </c>
      <c r="I124" s="18">
        <v>-0.71050000000000013</v>
      </c>
      <c r="J124" s="18">
        <v>4.0455000000000005</v>
      </c>
      <c r="K124" s="18">
        <v>9.5065000000000008</v>
      </c>
      <c r="L124" s="19">
        <v>6.0214999999999996</v>
      </c>
      <c r="N124" s="9">
        <v>43259</v>
      </c>
      <c r="O124" s="10"/>
      <c r="P124" s="10">
        <v>3.657</v>
      </c>
    </row>
    <row r="125" spans="2:16" x14ac:dyDescent="0.45">
      <c r="B125" s="9">
        <v>45089</v>
      </c>
      <c r="C125" s="10">
        <v>103.70786322053193</v>
      </c>
      <c r="D125" s="10">
        <v>119.20153935709203</v>
      </c>
      <c r="E125" s="10">
        <v>118.50965438909623</v>
      </c>
      <c r="F125" s="10">
        <v>98.881915687131865</v>
      </c>
      <c r="H125" s="15">
        <v>44725</v>
      </c>
      <c r="I125" s="18">
        <v>-0.90600000000000014</v>
      </c>
      <c r="J125" s="18">
        <v>3.9169999999999998</v>
      </c>
      <c r="K125" s="18">
        <v>9.4579999999999984</v>
      </c>
      <c r="L125" s="19">
        <v>5.9780000000000006</v>
      </c>
      <c r="N125" s="9">
        <v>43262</v>
      </c>
      <c r="O125" s="10"/>
      <c r="P125" s="10">
        <v>3.661</v>
      </c>
    </row>
    <row r="126" spans="2:16" x14ac:dyDescent="0.45">
      <c r="B126" s="9">
        <v>45090</v>
      </c>
      <c r="C126" s="10">
        <v>104.99871896870236</v>
      </c>
      <c r="D126" s="10">
        <v>121.03806773283688</v>
      </c>
      <c r="E126" s="10">
        <v>118.89727225196964</v>
      </c>
      <c r="F126" s="10">
        <v>99.408678206744</v>
      </c>
      <c r="H126" s="15">
        <v>44726</v>
      </c>
      <c r="I126" s="18">
        <v>-1.0070000000000001</v>
      </c>
      <c r="J126" s="18">
        <v>3.7919999999999994</v>
      </c>
      <c r="K126" s="18">
        <v>9.4730000000000008</v>
      </c>
      <c r="L126" s="19">
        <v>5.9730000000000008</v>
      </c>
      <c r="N126" s="9">
        <v>43263</v>
      </c>
      <c r="O126" s="10"/>
      <c r="P126" s="10">
        <v>3.6930000000000001</v>
      </c>
    </row>
    <row r="127" spans="2:16" x14ac:dyDescent="0.45">
      <c r="B127" s="9">
        <v>45091</v>
      </c>
      <c r="C127" s="10">
        <v>104.77776514939904</v>
      </c>
      <c r="D127" s="10">
        <v>121.18950065100687</v>
      </c>
      <c r="E127" s="10">
        <v>118.04676654587414</v>
      </c>
      <c r="F127" s="10">
        <v>99.385786671467883</v>
      </c>
      <c r="H127" s="15">
        <v>44727</v>
      </c>
      <c r="I127" s="18">
        <v>-0.77439999999999998</v>
      </c>
      <c r="J127" s="18">
        <v>4.0275999999999996</v>
      </c>
      <c r="K127" s="18">
        <v>9.7035999999999998</v>
      </c>
      <c r="L127" s="19">
        <v>6.1365999999999996</v>
      </c>
      <c r="N127" s="9">
        <v>43264</v>
      </c>
      <c r="O127" s="10"/>
      <c r="P127" s="10">
        <v>3.6819999999999999</v>
      </c>
    </row>
    <row r="128" spans="2:16" x14ac:dyDescent="0.45">
      <c r="B128" s="9">
        <v>45092</v>
      </c>
      <c r="C128" s="10">
        <v>105.82821081344524</v>
      </c>
      <c r="D128" s="10">
        <v>121.87031605470145</v>
      </c>
      <c r="E128" s="10">
        <v>117.57170930463158</v>
      </c>
      <c r="F128" s="10">
        <v>100.96710306335039</v>
      </c>
      <c r="H128" s="15">
        <v>44728</v>
      </c>
      <c r="I128" s="18">
        <v>-0.70630000000000015</v>
      </c>
      <c r="J128" s="18">
        <v>4.1196999999999999</v>
      </c>
      <c r="K128" s="18">
        <v>9.7857000000000003</v>
      </c>
      <c r="L128" s="19">
        <v>6.2126999999999999</v>
      </c>
      <c r="N128" s="9">
        <v>43265</v>
      </c>
      <c r="O128" s="10"/>
      <c r="P128" s="10">
        <v>3.65</v>
      </c>
    </row>
    <row r="129" spans="2:16" x14ac:dyDescent="0.45">
      <c r="B129" s="9">
        <v>45093</v>
      </c>
      <c r="C129" s="10">
        <v>106.64055802879142</v>
      </c>
      <c r="D129" s="10">
        <v>121.54642958580213</v>
      </c>
      <c r="E129" s="10">
        <v>118.34919862260445</v>
      </c>
      <c r="F129" s="10">
        <v>101.94063633323903</v>
      </c>
      <c r="H129" s="15">
        <v>44729</v>
      </c>
      <c r="I129" s="18">
        <v>-0.76679999999999993</v>
      </c>
      <c r="J129" s="18">
        <v>4.0091999999999999</v>
      </c>
      <c r="K129" s="18">
        <v>9.4082000000000008</v>
      </c>
      <c r="L129" s="19">
        <v>6.1182000000000007</v>
      </c>
      <c r="N129" s="9">
        <v>43266</v>
      </c>
      <c r="O129" s="10"/>
      <c r="P129" s="10">
        <v>3.6230000000000002</v>
      </c>
    </row>
    <row r="130" spans="2:16" x14ac:dyDescent="0.45">
      <c r="B130" s="9">
        <v>45096</v>
      </c>
      <c r="C130" s="10">
        <v>105.70473095453204</v>
      </c>
      <c r="D130" s="10">
        <v>121.44554461014107</v>
      </c>
      <c r="E130" s="10">
        <v>117.61497827537096</v>
      </c>
      <c r="F130" s="10">
        <v>101.10625273283777</v>
      </c>
      <c r="H130" s="15">
        <v>44732</v>
      </c>
      <c r="I130" s="18">
        <v>-0.74880000000000013</v>
      </c>
      <c r="J130" s="18">
        <v>3.9112</v>
      </c>
      <c r="K130" s="18">
        <v>9.3081999999999994</v>
      </c>
      <c r="L130" s="19">
        <v>6.0981999999999994</v>
      </c>
      <c r="N130" s="9">
        <v>43269</v>
      </c>
      <c r="O130" s="10"/>
      <c r="P130" s="10"/>
    </row>
    <row r="131" spans="2:16" x14ac:dyDescent="0.45">
      <c r="B131" s="9">
        <v>45097</v>
      </c>
      <c r="C131" s="10">
        <v>104.60188822086904</v>
      </c>
      <c r="D131" s="10">
        <v>120.81527714895543</v>
      </c>
      <c r="E131" s="10">
        <v>117.40809850902339</v>
      </c>
      <c r="F131" s="10">
        <v>100.9346948223977</v>
      </c>
      <c r="H131" s="15">
        <v>44733</v>
      </c>
      <c r="I131" s="18">
        <v>-0.77039999999999997</v>
      </c>
      <c r="J131" s="18">
        <v>3.9166000000000003</v>
      </c>
      <c r="K131" s="18">
        <v>9.2965999999999998</v>
      </c>
      <c r="L131" s="19">
        <v>6.1066000000000003</v>
      </c>
      <c r="N131" s="9">
        <v>43270</v>
      </c>
      <c r="O131" s="10"/>
      <c r="P131" s="10">
        <v>3.5859999999999999</v>
      </c>
    </row>
    <row r="132" spans="2:16" x14ac:dyDescent="0.45">
      <c r="B132" s="9">
        <v>45098</v>
      </c>
      <c r="C132" s="10">
        <v>103.38789435055567</v>
      </c>
      <c r="D132" s="10">
        <v>120.93823730395977</v>
      </c>
      <c r="E132" s="10">
        <v>116.40389781311411</v>
      </c>
      <c r="F132" s="10">
        <v>99.386043879729428</v>
      </c>
      <c r="H132" s="15">
        <v>44734</v>
      </c>
      <c r="I132" s="18">
        <v>-0.64710000000000001</v>
      </c>
      <c r="J132" s="18">
        <v>3.9908999999999999</v>
      </c>
      <c r="K132" s="18">
        <v>9.3248999999999995</v>
      </c>
      <c r="L132" s="19">
        <v>6.1298999999999992</v>
      </c>
      <c r="N132" s="9">
        <v>43271</v>
      </c>
      <c r="O132" s="10"/>
      <c r="P132" s="10">
        <v>3.617</v>
      </c>
    </row>
    <row r="133" spans="2:16" x14ac:dyDescent="0.45">
      <c r="B133" s="9">
        <v>45099</v>
      </c>
      <c r="C133" s="10">
        <v>103.20874260517459</v>
      </c>
      <c r="D133" s="10"/>
      <c r="E133" s="10">
        <v>116.90284313195234</v>
      </c>
      <c r="F133" s="10"/>
      <c r="H133" s="15">
        <v>44735</v>
      </c>
      <c r="I133" s="18">
        <v>-0.5573999999999999</v>
      </c>
      <c r="J133" s="18">
        <v>4.0766</v>
      </c>
      <c r="K133" s="18">
        <v>9.4185999999999996</v>
      </c>
      <c r="L133" s="19">
        <v>6.063600000000001</v>
      </c>
      <c r="N133" s="9">
        <v>43272</v>
      </c>
      <c r="O133" s="10"/>
      <c r="P133" s="10">
        <v>3.6040000000000001</v>
      </c>
    </row>
    <row r="134" spans="2:16" x14ac:dyDescent="0.45">
      <c r="B134" s="9">
        <v>45100</v>
      </c>
      <c r="C134" s="10">
        <v>102.18603656621967</v>
      </c>
      <c r="D134" s="10"/>
      <c r="E134" s="10">
        <v>115.83914760127645</v>
      </c>
      <c r="F134" s="10"/>
      <c r="H134" s="15">
        <v>44736</v>
      </c>
      <c r="I134" s="18">
        <v>-0.57270000000000021</v>
      </c>
      <c r="J134" s="18">
        <v>4.0533000000000001</v>
      </c>
      <c r="K134" s="18">
        <v>9.539299999999999</v>
      </c>
      <c r="L134" s="19">
        <v>6.0243000000000002</v>
      </c>
      <c r="N134" s="9">
        <v>43273</v>
      </c>
      <c r="O134" s="10"/>
      <c r="P134" s="10">
        <v>3.5859999999999999</v>
      </c>
    </row>
    <row r="135" spans="2:16" x14ac:dyDescent="0.45">
      <c r="B135" s="9">
        <v>45103</v>
      </c>
      <c r="C135" s="10">
        <v>101.85258315626848</v>
      </c>
      <c r="D135" s="10">
        <v>119.93177785339269</v>
      </c>
      <c r="E135" s="10">
        <v>116.38451691997042</v>
      </c>
      <c r="F135" s="10">
        <v>97.988631394840397</v>
      </c>
      <c r="H135" s="15">
        <v>44739</v>
      </c>
      <c r="I135" s="18">
        <v>-0.59650000000000025</v>
      </c>
      <c r="J135" s="18">
        <v>3.9924999999999997</v>
      </c>
      <c r="K135" s="18">
        <v>9.5154999999999994</v>
      </c>
      <c r="L135" s="19">
        <v>5.9655000000000005</v>
      </c>
      <c r="N135" s="9">
        <v>43276</v>
      </c>
      <c r="O135" s="10"/>
      <c r="P135" s="10">
        <v>3.5920000000000001</v>
      </c>
    </row>
    <row r="136" spans="2:16" x14ac:dyDescent="0.45">
      <c r="B136" s="9">
        <v>45104</v>
      </c>
      <c r="C136" s="10">
        <v>102.59307703717685</v>
      </c>
      <c r="D136" s="10">
        <v>118.72720421368774</v>
      </c>
      <c r="E136" s="10">
        <v>116.3480087259091</v>
      </c>
      <c r="F136" s="10">
        <v>98.9076365132848</v>
      </c>
      <c r="H136" s="15">
        <v>44740</v>
      </c>
      <c r="I136" s="18">
        <v>-0.57100000000000017</v>
      </c>
      <c r="J136" s="18">
        <v>4.0440000000000005</v>
      </c>
      <c r="K136" s="18">
        <v>9.7919999999999998</v>
      </c>
      <c r="L136" s="19">
        <v>6.0069999999999997</v>
      </c>
      <c r="N136" s="9">
        <v>43277</v>
      </c>
      <c r="O136" s="10"/>
      <c r="P136" s="10">
        <v>3.5870000000000002</v>
      </c>
    </row>
    <row r="137" spans="2:16" x14ac:dyDescent="0.45">
      <c r="B137" s="9">
        <v>45105</v>
      </c>
      <c r="C137" s="10">
        <v>102.42413501491967</v>
      </c>
      <c r="D137" s="10">
        <v>119.06276100032902</v>
      </c>
      <c r="E137" s="10">
        <v>115.57277300016227</v>
      </c>
      <c r="F137" s="10">
        <v>98.788549088196717</v>
      </c>
      <c r="H137" s="15">
        <v>44741</v>
      </c>
      <c r="I137" s="18">
        <v>-0.49089999999999989</v>
      </c>
      <c r="J137" s="18">
        <v>4.1261000000000001</v>
      </c>
      <c r="K137" s="18">
        <v>9.9670999999999985</v>
      </c>
      <c r="L137" s="19">
        <v>6.1470999999999991</v>
      </c>
      <c r="N137" s="9">
        <v>43278</v>
      </c>
      <c r="O137" s="10"/>
      <c r="P137" s="10">
        <v>3.5760000000000001</v>
      </c>
    </row>
    <row r="138" spans="2:16" x14ac:dyDescent="0.45">
      <c r="B138" s="9">
        <v>45106</v>
      </c>
      <c r="C138" s="10">
        <v>101.67574304631168</v>
      </c>
      <c r="D138" s="10">
        <v>119.10965318065369</v>
      </c>
      <c r="E138" s="10">
        <v>114.93410496331154</v>
      </c>
      <c r="F138" s="10">
        <v>98.300882224337045</v>
      </c>
      <c r="H138" s="15">
        <v>44742</v>
      </c>
      <c r="I138" s="18">
        <v>-0.40790000000000015</v>
      </c>
      <c r="J138" s="18">
        <v>4.2171000000000003</v>
      </c>
      <c r="K138" s="18">
        <v>9.8521000000000001</v>
      </c>
      <c r="L138" s="19">
        <v>6.2220999999999993</v>
      </c>
      <c r="N138" s="9">
        <v>43279</v>
      </c>
      <c r="O138" s="10"/>
      <c r="P138" s="10">
        <v>3.5369999999999999</v>
      </c>
    </row>
    <row r="139" spans="2:16" x14ac:dyDescent="0.45">
      <c r="B139" s="9">
        <v>45107</v>
      </c>
      <c r="C139" s="10">
        <v>101.90748449759492</v>
      </c>
      <c r="D139" s="10">
        <v>118.92152203440354</v>
      </c>
      <c r="E139" s="10">
        <v>115.5768294661691</v>
      </c>
      <c r="F139" s="10">
        <v>98.830988451349057</v>
      </c>
      <c r="H139" s="15">
        <v>44743</v>
      </c>
      <c r="I139" s="18">
        <v>-0.25449999999999973</v>
      </c>
      <c r="J139" s="18">
        <v>4.3305000000000007</v>
      </c>
      <c r="K139" s="18">
        <v>10.012500000000001</v>
      </c>
      <c r="L139" s="19">
        <v>6.2625000000000011</v>
      </c>
      <c r="N139" s="9">
        <v>43280</v>
      </c>
      <c r="O139" s="10">
        <v>12.686270066463411</v>
      </c>
      <c r="P139" s="10">
        <v>3.4790000000000001</v>
      </c>
    </row>
    <row r="140" spans="2:16" x14ac:dyDescent="0.45">
      <c r="B140" s="9">
        <v>45110</v>
      </c>
      <c r="C140" s="10">
        <v>103.56858718621957</v>
      </c>
      <c r="D140" s="10">
        <v>120.10725443823588</v>
      </c>
      <c r="E140" s="10">
        <v>117.29812320839419</v>
      </c>
      <c r="F140" s="10">
        <v>100.12808971424163</v>
      </c>
      <c r="H140" s="15">
        <v>44746</v>
      </c>
      <c r="I140" s="18">
        <v>-0.2004999999999999</v>
      </c>
      <c r="J140" s="18">
        <v>4.2805</v>
      </c>
      <c r="K140" s="18">
        <v>10.047500000000001</v>
      </c>
      <c r="L140" s="19">
        <v>6.3025000000000002</v>
      </c>
      <c r="N140" s="9">
        <v>43283</v>
      </c>
      <c r="O140" s="10"/>
      <c r="P140" s="10">
        <v>3.468</v>
      </c>
    </row>
    <row r="141" spans="2:16" x14ac:dyDescent="0.45">
      <c r="B141" s="9">
        <v>45111</v>
      </c>
      <c r="C141" s="10">
        <v>103.98448892630311</v>
      </c>
      <c r="D141" s="10">
        <v>120.50495918200915</v>
      </c>
      <c r="E141" s="10">
        <v>116.88526511258948</v>
      </c>
      <c r="F141" s="10">
        <v>100.28575837855914</v>
      </c>
      <c r="H141" s="15">
        <v>44747</v>
      </c>
      <c r="I141" s="18">
        <v>-0.13800000000000034</v>
      </c>
      <c r="J141" s="18">
        <v>4.3529999999999998</v>
      </c>
      <c r="K141" s="18">
        <v>10.238</v>
      </c>
      <c r="L141" s="19">
        <v>6.302999999999999</v>
      </c>
      <c r="N141" s="9">
        <v>43284</v>
      </c>
      <c r="O141" s="10"/>
      <c r="P141" s="10">
        <v>3.4969999999999999</v>
      </c>
    </row>
    <row r="142" spans="2:16" x14ac:dyDescent="0.45">
      <c r="B142" s="9">
        <v>45112</v>
      </c>
      <c r="C142" s="10">
        <v>103.19179061206327</v>
      </c>
      <c r="D142" s="10">
        <v>119.91202267697403</v>
      </c>
      <c r="E142" s="10">
        <v>116.24028701750591</v>
      </c>
      <c r="F142" s="10">
        <v>99.508989428740449</v>
      </c>
      <c r="H142" s="15">
        <v>44748</v>
      </c>
      <c r="I142" s="18">
        <v>-0.30869999999999997</v>
      </c>
      <c r="J142" s="18">
        <v>4.1133000000000006</v>
      </c>
      <c r="K142" s="18">
        <v>10.0853</v>
      </c>
      <c r="L142" s="19">
        <v>6.2303000000000015</v>
      </c>
      <c r="N142" s="9">
        <v>43285</v>
      </c>
      <c r="O142" s="10"/>
      <c r="P142" s="10">
        <v>3.52</v>
      </c>
    </row>
    <row r="143" spans="2:16" x14ac:dyDescent="0.45">
      <c r="B143" s="9">
        <v>45113</v>
      </c>
      <c r="C143" s="10">
        <v>101.54186082798927</v>
      </c>
      <c r="D143" s="10">
        <v>117.84328309941141</v>
      </c>
      <c r="E143" s="10">
        <v>115.21670542845297</v>
      </c>
      <c r="F143" s="10">
        <v>98.838961907456465</v>
      </c>
      <c r="H143" s="15">
        <v>44749</v>
      </c>
      <c r="I143" s="18">
        <v>-0.35700000000000021</v>
      </c>
      <c r="J143" s="18">
        <v>4.1159999999999997</v>
      </c>
      <c r="K143" s="18">
        <v>9.9280000000000008</v>
      </c>
      <c r="L143" s="19">
        <v>6.1780000000000008</v>
      </c>
      <c r="N143" s="9">
        <v>43286</v>
      </c>
      <c r="O143" s="10"/>
      <c r="P143" s="10">
        <v>3.51</v>
      </c>
    </row>
    <row r="144" spans="2:16" x14ac:dyDescent="0.45">
      <c r="B144" s="9">
        <v>45114</v>
      </c>
      <c r="C144" s="10">
        <v>100.6734564536045</v>
      </c>
      <c r="D144" s="10">
        <v>117.15459374639696</v>
      </c>
      <c r="E144" s="10">
        <v>113.88348026754649</v>
      </c>
      <c r="F144" s="10">
        <v>98.400164613287373</v>
      </c>
      <c r="H144" s="15">
        <v>44750</v>
      </c>
      <c r="I144" s="18">
        <v>-0.46840000000000037</v>
      </c>
      <c r="J144" s="18">
        <v>4.0506000000000002</v>
      </c>
      <c r="K144" s="18">
        <v>9.9716000000000005</v>
      </c>
      <c r="L144" s="19">
        <v>6.0565999999999995</v>
      </c>
      <c r="N144" s="9">
        <v>43287</v>
      </c>
      <c r="O144" s="10"/>
      <c r="P144" s="10">
        <v>3.532</v>
      </c>
    </row>
    <row r="145" spans="2:16" x14ac:dyDescent="0.45">
      <c r="B145" s="9">
        <v>45117</v>
      </c>
      <c r="C145" s="10">
        <v>100.93216698483758</v>
      </c>
      <c r="D145" s="10">
        <v>117.07437788770061</v>
      </c>
      <c r="E145" s="10">
        <v>113.61259848198029</v>
      </c>
      <c r="F145" s="10">
        <v>98.879343604516563</v>
      </c>
      <c r="H145" s="15">
        <v>44753</v>
      </c>
      <c r="I145" s="18">
        <v>-0.42420000000000035</v>
      </c>
      <c r="J145" s="18">
        <v>4.1537999999999995</v>
      </c>
      <c r="K145" s="18">
        <v>10.1798</v>
      </c>
      <c r="L145" s="19">
        <v>6.1548000000000007</v>
      </c>
      <c r="N145" s="9">
        <v>43290</v>
      </c>
      <c r="O145" s="10"/>
      <c r="P145" s="10">
        <v>3.552</v>
      </c>
    </row>
    <row r="146" spans="2:16" x14ac:dyDescent="0.45">
      <c r="B146" s="9">
        <v>45118</v>
      </c>
      <c r="C146" s="10">
        <v>102.47152354111724</v>
      </c>
      <c r="D146" s="10">
        <v>118.80460794762698</v>
      </c>
      <c r="E146" s="10">
        <v>115.49615086447798</v>
      </c>
      <c r="F146" s="10">
        <v>99.526479590524445</v>
      </c>
      <c r="H146" s="15">
        <v>44754</v>
      </c>
      <c r="I146" s="18">
        <v>-0.41679999999999984</v>
      </c>
      <c r="J146" s="18">
        <v>4.1612000000000009</v>
      </c>
      <c r="K146" s="18">
        <v>10.212200000000001</v>
      </c>
      <c r="L146" s="19">
        <v>6.2322000000000006</v>
      </c>
      <c r="N146" s="9">
        <v>43291</v>
      </c>
      <c r="O146" s="10"/>
      <c r="P146" s="10">
        <v>3.5489999999999999</v>
      </c>
    </row>
    <row r="147" spans="2:16" x14ac:dyDescent="0.45">
      <c r="B147" s="9">
        <v>45119</v>
      </c>
      <c r="C147" s="10">
        <v>103.33106664637563</v>
      </c>
      <c r="D147" s="10">
        <v>119.24836123429779</v>
      </c>
      <c r="E147" s="10">
        <v>116.0473795229596</v>
      </c>
      <c r="F147" s="10">
        <v>98.856452069240461</v>
      </c>
      <c r="H147" s="15">
        <v>44755</v>
      </c>
      <c r="I147" s="18">
        <v>-0.43880000000000008</v>
      </c>
      <c r="J147" s="18">
        <v>4.0362</v>
      </c>
      <c r="K147" s="18">
        <v>10.077200000000001</v>
      </c>
      <c r="L147" s="19">
        <v>6.2222</v>
      </c>
      <c r="N147" s="9">
        <v>43292</v>
      </c>
      <c r="O147" s="10"/>
      <c r="P147" s="10">
        <v>3.5150000000000001</v>
      </c>
    </row>
    <row r="148" spans="2:16" x14ac:dyDescent="0.45">
      <c r="B148" s="9">
        <v>45120</v>
      </c>
      <c r="C148" s="10">
        <v>105.06652694114766</v>
      </c>
      <c r="D148" s="10">
        <v>119.94696332708104</v>
      </c>
      <c r="E148" s="10">
        <v>116.79151567598754</v>
      </c>
      <c r="F148" s="10">
        <v>100.27058309112888</v>
      </c>
      <c r="H148" s="15">
        <v>44756</v>
      </c>
      <c r="I148" s="18">
        <v>-0.49310000000000009</v>
      </c>
      <c r="J148" s="18">
        <v>4.0298999999999996</v>
      </c>
      <c r="K148" s="18">
        <v>10.174900000000001</v>
      </c>
      <c r="L148" s="19">
        <v>6.2549000000000001</v>
      </c>
      <c r="N148" s="9">
        <v>43293</v>
      </c>
      <c r="O148" s="10"/>
      <c r="P148" s="10">
        <v>3.5219999999999998</v>
      </c>
    </row>
    <row r="149" spans="2:16" x14ac:dyDescent="0.45">
      <c r="B149" s="9">
        <v>45121</v>
      </c>
      <c r="C149" s="10">
        <v>106.1832394873563</v>
      </c>
      <c r="D149" s="10">
        <v>121.5098719639598</v>
      </c>
      <c r="E149" s="10">
        <v>118.46232895235008</v>
      </c>
      <c r="F149" s="10">
        <v>100.28807325291287</v>
      </c>
      <c r="H149" s="15">
        <v>44757</v>
      </c>
      <c r="I149" s="18">
        <v>-0.47610000000000019</v>
      </c>
      <c r="J149" s="18">
        <v>4.1409000000000002</v>
      </c>
      <c r="K149" s="18">
        <v>10.2059</v>
      </c>
      <c r="L149" s="19">
        <v>6.2458999999999989</v>
      </c>
      <c r="N149" s="9">
        <v>43294</v>
      </c>
      <c r="O149" s="10"/>
      <c r="P149" s="10">
        <v>3.4990000000000001</v>
      </c>
    </row>
    <row r="150" spans="2:16" x14ac:dyDescent="0.45">
      <c r="B150" s="9">
        <v>45124</v>
      </c>
      <c r="C150" s="10">
        <v>106.06091544615526</v>
      </c>
      <c r="D150" s="10">
        <v>121.86546513949546</v>
      </c>
      <c r="E150" s="10">
        <v>118.04316079831251</v>
      </c>
      <c r="F150" s="10">
        <v>99.467064482111155</v>
      </c>
      <c r="H150" s="15">
        <v>44760</v>
      </c>
      <c r="I150" s="18">
        <v>-0.55089999999999995</v>
      </c>
      <c r="J150" s="18">
        <v>4.0510999999999999</v>
      </c>
      <c r="K150" s="18">
        <v>10.2361</v>
      </c>
      <c r="L150" s="19">
        <v>6.2261000000000006</v>
      </c>
      <c r="N150" s="9">
        <v>43297</v>
      </c>
      <c r="O150" s="10"/>
      <c r="P150" s="10">
        <v>3.4940000000000002</v>
      </c>
    </row>
    <row r="151" spans="2:16" x14ac:dyDescent="0.45">
      <c r="B151" s="9">
        <v>45125</v>
      </c>
      <c r="C151" s="10">
        <v>105.13664654901727</v>
      </c>
      <c r="D151" s="10">
        <v>121.11758056034397</v>
      </c>
      <c r="E151" s="10">
        <v>117.53024320767302</v>
      </c>
      <c r="F151" s="10">
        <v>99.152241569999219</v>
      </c>
      <c r="H151" s="15">
        <v>44761</v>
      </c>
      <c r="I151" s="18">
        <v>-0.59450000000000003</v>
      </c>
      <c r="J151" s="18">
        <v>3.9824999999999999</v>
      </c>
      <c r="K151" s="18">
        <v>10.316500000000001</v>
      </c>
      <c r="L151" s="19">
        <v>6.2265000000000006</v>
      </c>
      <c r="N151" s="9">
        <v>43298</v>
      </c>
      <c r="O151" s="10"/>
      <c r="P151" s="10">
        <v>3.4849999999999999</v>
      </c>
    </row>
    <row r="152" spans="2:16" x14ac:dyDescent="0.45">
      <c r="B152" s="9">
        <v>45126</v>
      </c>
      <c r="C152" s="10">
        <v>104.85000375640755</v>
      </c>
      <c r="D152" s="10">
        <v>120.33391169365837</v>
      </c>
      <c r="E152" s="10">
        <v>117.55818775127554</v>
      </c>
      <c r="F152" s="10">
        <v>99.047557807556771</v>
      </c>
      <c r="H152" s="15">
        <v>44762</v>
      </c>
      <c r="I152" s="18">
        <v>-0.61070000000000002</v>
      </c>
      <c r="J152" s="18">
        <v>3.9693000000000001</v>
      </c>
      <c r="K152" s="18">
        <v>10.366299999999999</v>
      </c>
      <c r="L152" s="19">
        <v>6.1762999999999995</v>
      </c>
      <c r="N152" s="9">
        <v>43299</v>
      </c>
      <c r="O152" s="10"/>
      <c r="P152" s="10">
        <v>3.4769999999999999</v>
      </c>
    </row>
    <row r="153" spans="2:16" x14ac:dyDescent="0.45">
      <c r="B153" s="9">
        <v>45127</v>
      </c>
      <c r="C153" s="10">
        <v>104.67412682787753</v>
      </c>
      <c r="D153" s="10">
        <v>120.67453030486244</v>
      </c>
      <c r="E153" s="10">
        <v>117.197162276669</v>
      </c>
      <c r="F153" s="10">
        <v>98.348722960981505</v>
      </c>
      <c r="H153" s="15">
        <v>44763</v>
      </c>
      <c r="I153" s="18">
        <v>-0.45760000000000023</v>
      </c>
      <c r="J153" s="18">
        <v>4.1473999999999993</v>
      </c>
      <c r="K153" s="18">
        <v>10.6074</v>
      </c>
      <c r="L153" s="19">
        <v>6.2774000000000001</v>
      </c>
      <c r="N153" s="9">
        <v>43300</v>
      </c>
      <c r="O153" s="10"/>
      <c r="P153" s="10">
        <v>3.4430000000000001</v>
      </c>
    </row>
    <row r="154" spans="2:16" x14ac:dyDescent="0.45">
      <c r="B154" s="9">
        <v>45128</v>
      </c>
      <c r="C154" s="10">
        <v>104.11721532691341</v>
      </c>
      <c r="D154" s="10">
        <v>119.7311327519734</v>
      </c>
      <c r="E154" s="10">
        <v>117.62669695494621</v>
      </c>
      <c r="F154" s="10">
        <v>98.302682682167742</v>
      </c>
      <c r="H154" s="15">
        <v>44764</v>
      </c>
      <c r="I154" s="18">
        <v>-0.29800000000000004</v>
      </c>
      <c r="J154" s="18">
        <v>4.282</v>
      </c>
      <c r="K154" s="18">
        <v>10.641999999999999</v>
      </c>
      <c r="L154" s="19">
        <v>6.1669999999999998</v>
      </c>
      <c r="N154" s="9">
        <v>43301</v>
      </c>
      <c r="O154" s="10"/>
      <c r="P154" s="10">
        <v>3.516</v>
      </c>
    </row>
    <row r="155" spans="2:16" x14ac:dyDescent="0.45">
      <c r="B155" s="9">
        <v>45131</v>
      </c>
      <c r="C155" s="10">
        <v>103.69726822483736</v>
      </c>
      <c r="D155" s="10">
        <v>119.75159095958132</v>
      </c>
      <c r="E155" s="10">
        <v>118.47269547658969</v>
      </c>
      <c r="F155" s="10">
        <v>97.873402093675239</v>
      </c>
      <c r="H155" s="15">
        <v>44767</v>
      </c>
      <c r="I155" s="18">
        <v>-0.34499999999999975</v>
      </c>
      <c r="J155" s="18">
        <v>4.2450000000000001</v>
      </c>
      <c r="K155" s="18">
        <v>10.465</v>
      </c>
      <c r="L155" s="19">
        <v>6.06</v>
      </c>
      <c r="N155" s="9">
        <v>43304</v>
      </c>
      <c r="O155" s="10"/>
      <c r="P155" s="10">
        <v>3.5209999999999999</v>
      </c>
    </row>
    <row r="156" spans="2:16" x14ac:dyDescent="0.45">
      <c r="B156" s="9">
        <v>45132</v>
      </c>
      <c r="C156" s="10">
        <v>105.98752102143463</v>
      </c>
      <c r="D156" s="10">
        <v>120.91356090921617</v>
      </c>
      <c r="E156" s="10">
        <v>118.83011520363461</v>
      </c>
      <c r="F156" s="10">
        <v>100.70012088788292</v>
      </c>
      <c r="H156" s="15">
        <v>44768</v>
      </c>
      <c r="I156" s="18">
        <v>-0.39259999999999984</v>
      </c>
      <c r="J156" s="18">
        <v>4.2134</v>
      </c>
      <c r="K156" s="18">
        <v>10.316400000000002</v>
      </c>
      <c r="L156" s="19">
        <v>6.0564000000000009</v>
      </c>
      <c r="N156" s="9">
        <v>43305</v>
      </c>
      <c r="O156" s="10"/>
      <c r="P156" s="10">
        <v>3.5670000000000002</v>
      </c>
    </row>
    <row r="157" spans="2:16" x14ac:dyDescent="0.45">
      <c r="B157" s="9">
        <v>45133</v>
      </c>
      <c r="C157" s="10">
        <v>105.79199519179829</v>
      </c>
      <c r="D157" s="10">
        <v>120.6580793750334</v>
      </c>
      <c r="E157" s="10">
        <v>116.84244686029533</v>
      </c>
      <c r="F157" s="10">
        <v>100.49152498778263</v>
      </c>
      <c r="H157" s="15">
        <v>44769</v>
      </c>
      <c r="I157" s="18">
        <v>-0.3288000000000002</v>
      </c>
      <c r="J157" s="18">
        <v>4.2612000000000005</v>
      </c>
      <c r="K157" s="18">
        <v>10.4572</v>
      </c>
      <c r="L157" s="19">
        <v>6.0971999999999991</v>
      </c>
      <c r="N157" s="9">
        <v>43306</v>
      </c>
      <c r="O157" s="10"/>
      <c r="P157" s="10">
        <v>3.573</v>
      </c>
    </row>
    <row r="158" spans="2:16" x14ac:dyDescent="0.45">
      <c r="B158" s="9">
        <v>45134</v>
      </c>
      <c r="C158" s="10">
        <v>106.33407369879005</v>
      </c>
      <c r="D158" s="10">
        <v>121.21537219877222</v>
      </c>
      <c r="E158" s="10">
        <v>117.3585194800512</v>
      </c>
      <c r="F158" s="10">
        <v>100.37166593790991</v>
      </c>
      <c r="H158" s="15">
        <v>44770</v>
      </c>
      <c r="I158" s="18">
        <v>-0.17090000000000005</v>
      </c>
      <c r="J158" s="18">
        <v>4.3801000000000005</v>
      </c>
      <c r="K158" s="18">
        <v>10.302099999999999</v>
      </c>
      <c r="L158" s="19">
        <v>6.0620999999999992</v>
      </c>
      <c r="N158" s="9">
        <v>43307</v>
      </c>
      <c r="O158" s="10"/>
      <c r="P158" s="10">
        <v>3.548</v>
      </c>
    </row>
    <row r="159" spans="2:16" x14ac:dyDescent="0.45">
      <c r="B159" s="9">
        <v>45135</v>
      </c>
      <c r="C159" s="10">
        <v>107.21191725115726</v>
      </c>
      <c r="D159" s="10">
        <v>121.57469143961102</v>
      </c>
      <c r="E159" s="10">
        <v>117.56179349883715</v>
      </c>
      <c r="F159" s="10">
        <v>102.69657141387381</v>
      </c>
      <c r="H159" s="15">
        <v>44771</v>
      </c>
      <c r="I159" s="18">
        <v>-0.16400000000000015</v>
      </c>
      <c r="J159" s="18">
        <v>4.3579999999999997</v>
      </c>
      <c r="K159" s="18">
        <v>10.159000000000001</v>
      </c>
      <c r="L159" s="19">
        <v>5.9540000000000006</v>
      </c>
      <c r="N159" s="9">
        <v>43308</v>
      </c>
      <c r="O159" s="10"/>
      <c r="P159" s="10">
        <v>3.524</v>
      </c>
    </row>
    <row r="160" spans="2:16" x14ac:dyDescent="0.45">
      <c r="B160" s="9">
        <v>45138</v>
      </c>
      <c r="C160" s="10">
        <v>107.76247175470463</v>
      </c>
      <c r="D160" s="10">
        <v>120.53772043542938</v>
      </c>
      <c r="E160" s="10">
        <v>118.65523644689635</v>
      </c>
      <c r="F160" s="10">
        <v>103.25960029836159</v>
      </c>
      <c r="H160" s="15">
        <v>44774</v>
      </c>
      <c r="I160" s="18">
        <v>-0.14510000000000023</v>
      </c>
      <c r="J160" s="18">
        <v>4.3148999999999997</v>
      </c>
      <c r="K160" s="18">
        <v>10.085900000000001</v>
      </c>
      <c r="L160" s="19">
        <v>5.8559000000000001</v>
      </c>
      <c r="N160" s="9">
        <v>43311</v>
      </c>
      <c r="O160" s="10"/>
      <c r="P160" s="10">
        <v>3.524</v>
      </c>
    </row>
    <row r="161" spans="2:16" x14ac:dyDescent="0.45">
      <c r="B161" s="9">
        <v>45139</v>
      </c>
      <c r="C161" s="10">
        <v>107.59526345901567</v>
      </c>
      <c r="D161" s="10">
        <v>121.0118446694769</v>
      </c>
      <c r="E161" s="10">
        <v>120.20976436439685</v>
      </c>
      <c r="F161" s="10">
        <v>102.83186295943824</v>
      </c>
      <c r="H161" s="15">
        <v>44775</v>
      </c>
      <c r="I161" s="18">
        <v>-0.37709999999999999</v>
      </c>
      <c r="J161" s="18">
        <v>4.0808999999999997</v>
      </c>
      <c r="K161" s="18">
        <v>9.7769000000000013</v>
      </c>
      <c r="L161" s="19">
        <v>5.7568999999999999</v>
      </c>
      <c r="N161" s="9">
        <v>43312</v>
      </c>
      <c r="O161" s="10">
        <v>12.90777035628976</v>
      </c>
      <c r="P161" s="10">
        <v>3.4870000000000001</v>
      </c>
    </row>
    <row r="162" spans="2:16" x14ac:dyDescent="0.45">
      <c r="B162" s="9">
        <v>45140</v>
      </c>
      <c r="C162" s="10">
        <v>105.15513963241143</v>
      </c>
      <c r="D162" s="10">
        <v>118.76819093202249</v>
      </c>
      <c r="E162" s="10">
        <v>117.9291290316765</v>
      </c>
      <c r="F162" s="10">
        <v>102.10910774454076</v>
      </c>
      <c r="H162" s="15">
        <v>44776</v>
      </c>
      <c r="I162" s="18">
        <v>-0.375</v>
      </c>
      <c r="J162" s="18">
        <v>4.16</v>
      </c>
      <c r="K162" s="18">
        <v>9.8140000000000001</v>
      </c>
      <c r="L162" s="19">
        <v>5.6939999999999991</v>
      </c>
      <c r="N162" s="9">
        <v>43313</v>
      </c>
      <c r="O162" s="10"/>
      <c r="P162" s="10">
        <v>3.4689999999999999</v>
      </c>
    </row>
    <row r="163" spans="2:16" x14ac:dyDescent="0.45">
      <c r="B163" s="9">
        <v>45141</v>
      </c>
      <c r="C163" s="10">
        <v>104.93360790425206</v>
      </c>
      <c r="D163" s="10"/>
      <c r="E163" s="10">
        <v>117.42973299439305</v>
      </c>
      <c r="F163" s="10">
        <v>103.01139432598573</v>
      </c>
      <c r="H163" s="15">
        <v>44777</v>
      </c>
      <c r="I163" s="18">
        <v>-0.34019999999999984</v>
      </c>
      <c r="J163" s="18">
        <v>4.0888000000000009</v>
      </c>
      <c r="K163" s="18">
        <v>9.8628</v>
      </c>
      <c r="L163" s="19">
        <v>5.6978000000000009</v>
      </c>
      <c r="N163" s="9">
        <v>43314</v>
      </c>
      <c r="O163" s="10"/>
      <c r="P163" s="10">
        <v>3.4780000000000002</v>
      </c>
    </row>
    <row r="164" spans="2:16" x14ac:dyDescent="0.45">
      <c r="B164" s="9">
        <v>45142</v>
      </c>
      <c r="C164" s="10">
        <v>104.96269598334081</v>
      </c>
      <c r="D164" s="10">
        <v>118.41632382179002</v>
      </c>
      <c r="E164" s="10">
        <v>117.31299691708585</v>
      </c>
      <c r="F164" s="10">
        <v>103.41263921397154</v>
      </c>
      <c r="H164" s="15">
        <v>44778</v>
      </c>
      <c r="I164" s="18">
        <v>-0.48449999999999971</v>
      </c>
      <c r="J164" s="18">
        <v>4.0605000000000002</v>
      </c>
      <c r="K164" s="18">
        <v>9.1844999999999999</v>
      </c>
      <c r="L164" s="19">
        <v>5.6045000000000007</v>
      </c>
      <c r="N164" s="9">
        <v>43315</v>
      </c>
      <c r="O164" s="10"/>
      <c r="P164" s="10">
        <v>3.464</v>
      </c>
    </row>
    <row r="165" spans="2:16" x14ac:dyDescent="0.45">
      <c r="B165" s="9">
        <v>45145</v>
      </c>
      <c r="C165" s="10">
        <v>104.95287153278763</v>
      </c>
      <c r="D165" s="10">
        <v>119.48718092929474</v>
      </c>
      <c r="E165" s="10">
        <v>116.3173598716354</v>
      </c>
      <c r="F165" s="10">
        <v>102.62995447413772</v>
      </c>
      <c r="H165" s="15">
        <v>44781</v>
      </c>
      <c r="I165" s="18">
        <v>-0.43409999999999993</v>
      </c>
      <c r="J165" s="18">
        <v>4.1478999999999999</v>
      </c>
      <c r="K165" s="18">
        <v>9.0289000000000001</v>
      </c>
      <c r="L165" s="19">
        <v>5.623899999999999</v>
      </c>
      <c r="N165" s="9">
        <v>43318</v>
      </c>
      <c r="O165" s="10"/>
      <c r="P165" s="10">
        <v>3.47</v>
      </c>
    </row>
    <row r="166" spans="2:16" x14ac:dyDescent="0.45">
      <c r="B166" s="9">
        <v>45146</v>
      </c>
      <c r="C166" s="10">
        <v>103.58245699876521</v>
      </c>
      <c r="D166" s="10">
        <v>118.65106593588916</v>
      </c>
      <c r="E166" s="10">
        <v>116.01402635801468</v>
      </c>
      <c r="F166" s="10">
        <v>102.36194346562411</v>
      </c>
      <c r="H166" s="15">
        <v>44782</v>
      </c>
      <c r="I166" s="18">
        <v>-0.4758</v>
      </c>
      <c r="J166" s="18"/>
      <c r="K166" s="18">
        <v>8.9642000000000017</v>
      </c>
      <c r="L166" s="19">
        <v>5.6491999999999996</v>
      </c>
      <c r="N166" s="9">
        <v>43319</v>
      </c>
      <c r="O166" s="10"/>
      <c r="P166" s="10">
        <v>3.5</v>
      </c>
    </row>
    <row r="167" spans="2:16" x14ac:dyDescent="0.45">
      <c r="B167" s="9">
        <v>45147</v>
      </c>
      <c r="C167" s="10">
        <v>104.08254079554933</v>
      </c>
      <c r="D167" s="10">
        <v>118.60797012398656</v>
      </c>
      <c r="E167" s="10">
        <v>117.41756359637263</v>
      </c>
      <c r="F167" s="10">
        <v>102.04917821960441</v>
      </c>
      <c r="H167" s="15">
        <v>44783</v>
      </c>
      <c r="I167" s="18">
        <v>-0.42660000000000009</v>
      </c>
      <c r="J167" s="18">
        <v>4.0853999999999999</v>
      </c>
      <c r="K167" s="18">
        <v>8.9134000000000011</v>
      </c>
      <c r="L167" s="19">
        <v>5.6083999999999996</v>
      </c>
      <c r="N167" s="9">
        <v>43320</v>
      </c>
      <c r="O167" s="10"/>
      <c r="P167" s="10">
        <v>3.5270000000000001</v>
      </c>
    </row>
    <row r="168" spans="2:16" x14ac:dyDescent="0.45">
      <c r="B168" s="9">
        <v>45148</v>
      </c>
      <c r="C168" s="10">
        <v>103.80880463405846</v>
      </c>
      <c r="D168" s="10">
        <v>116.9471292424417</v>
      </c>
      <c r="E168" s="10">
        <v>117.25710782988084</v>
      </c>
      <c r="F168" s="10">
        <v>102.25880295275083</v>
      </c>
      <c r="H168" s="15">
        <v>44784</v>
      </c>
      <c r="I168" s="18">
        <v>-0.49770000000000003</v>
      </c>
      <c r="J168" s="18">
        <v>3.9813000000000001</v>
      </c>
      <c r="K168" s="18">
        <v>8.9733000000000018</v>
      </c>
      <c r="L168" s="19">
        <v>5.5532999999999992</v>
      </c>
      <c r="N168" s="9">
        <v>43321</v>
      </c>
      <c r="O168" s="10"/>
      <c r="P168" s="10">
        <v>3.5510000000000002</v>
      </c>
    </row>
    <row r="169" spans="2:16" x14ac:dyDescent="0.45">
      <c r="B169" s="9">
        <v>45149</v>
      </c>
      <c r="C169" s="10">
        <v>102.63487911109912</v>
      </c>
      <c r="D169" s="10">
        <v>116.71196530962899</v>
      </c>
      <c r="E169" s="10">
        <v>116.79286783132315</v>
      </c>
      <c r="F169" s="10">
        <v>99.906118984541777</v>
      </c>
      <c r="H169" s="15">
        <v>44785</v>
      </c>
      <c r="I169" s="18">
        <v>-0.45920000000000005</v>
      </c>
      <c r="J169" s="18">
        <v>4.0057999999999998</v>
      </c>
      <c r="K169" s="18">
        <v>8.8187999999999995</v>
      </c>
      <c r="L169" s="19">
        <v>5.6238000000000001</v>
      </c>
      <c r="N169" s="9">
        <v>43322</v>
      </c>
      <c r="O169" s="10"/>
      <c r="P169" s="10">
        <v>3.5569999999999999</v>
      </c>
    </row>
    <row r="170" spans="2:16" x14ac:dyDescent="0.45">
      <c r="B170" s="9">
        <v>45152</v>
      </c>
      <c r="C170" s="10">
        <v>101.491390121226</v>
      </c>
      <c r="D170" s="10">
        <v>115.25254286381161</v>
      </c>
      <c r="E170" s="10">
        <v>115.87385292155696</v>
      </c>
      <c r="F170" s="10">
        <v>99.177190771367577</v>
      </c>
      <c r="H170" s="15">
        <v>44788</v>
      </c>
      <c r="I170" s="18">
        <v>-0.49970000000000026</v>
      </c>
      <c r="J170" s="18"/>
      <c r="K170" s="18">
        <v>8.7202999999999982</v>
      </c>
      <c r="L170" s="19">
        <v>5.6503000000000005</v>
      </c>
      <c r="N170" s="9">
        <v>43325</v>
      </c>
      <c r="O170" s="10"/>
      <c r="P170" s="10">
        <v>3.597</v>
      </c>
    </row>
    <row r="171" spans="2:16" x14ac:dyDescent="0.45">
      <c r="B171" s="9">
        <v>45153</v>
      </c>
      <c r="C171" s="10">
        <v>101.08030428827635</v>
      </c>
      <c r="D171" s="10">
        <v>115.68237613293475</v>
      </c>
      <c r="E171" s="10"/>
      <c r="F171" s="10">
        <v>98.936186630314566</v>
      </c>
      <c r="H171" s="15">
        <v>44789</v>
      </c>
      <c r="I171" s="18">
        <v>-0.57290000000000019</v>
      </c>
      <c r="J171" s="18"/>
      <c r="K171" s="18">
        <v>8.5971000000000011</v>
      </c>
      <c r="L171" s="19">
        <v>5.5870999999999995</v>
      </c>
      <c r="N171" s="9">
        <v>43326</v>
      </c>
      <c r="O171" s="10"/>
      <c r="P171" s="10">
        <v>3.5630000000000002</v>
      </c>
    </row>
    <row r="172" spans="2:16" x14ac:dyDescent="0.45">
      <c r="B172" s="9">
        <v>45154</v>
      </c>
      <c r="C172" s="10">
        <v>100.32728904881981</v>
      </c>
      <c r="D172" s="10">
        <v>115.62599303155483</v>
      </c>
      <c r="E172" s="10">
        <v>113.83525339390989</v>
      </c>
      <c r="F172" s="10">
        <v>98.21060212454023</v>
      </c>
      <c r="H172" s="15">
        <v>44790</v>
      </c>
      <c r="I172" s="18">
        <v>-0.66809999999999992</v>
      </c>
      <c r="J172" s="18">
        <v>3.8209</v>
      </c>
      <c r="K172" s="18">
        <v>8.6838999999999995</v>
      </c>
      <c r="L172" s="19">
        <v>5.5588999999999995</v>
      </c>
      <c r="N172" s="9">
        <v>43327</v>
      </c>
      <c r="O172" s="10"/>
      <c r="P172" s="10">
        <v>3.5920000000000001</v>
      </c>
    </row>
    <row r="173" spans="2:16" x14ac:dyDescent="0.45">
      <c r="B173" s="9">
        <v>45155</v>
      </c>
      <c r="C173" s="10">
        <v>100.24984926210669</v>
      </c>
      <c r="D173" s="10">
        <v>116.1172712266207</v>
      </c>
      <c r="E173" s="10">
        <v>113.57428741413813</v>
      </c>
      <c r="F173" s="10">
        <v>98.539057074513224</v>
      </c>
      <c r="H173" s="15">
        <v>44791</v>
      </c>
      <c r="I173" s="18">
        <v>-0.6700999999999997</v>
      </c>
      <c r="J173" s="18">
        <v>3.9028999999999998</v>
      </c>
      <c r="K173" s="18">
        <v>8.8278999999999996</v>
      </c>
      <c r="L173" s="19">
        <v>5.7029000000000005</v>
      </c>
      <c r="N173" s="9">
        <v>43328</v>
      </c>
      <c r="O173" s="10"/>
      <c r="P173" s="10">
        <v>3.61</v>
      </c>
    </row>
    <row r="174" spans="2:16" x14ac:dyDescent="0.45">
      <c r="B174" s="9">
        <v>45156</v>
      </c>
      <c r="C174" s="10">
        <v>99.026030941240151</v>
      </c>
      <c r="D174" s="10">
        <v>115.16571851193605</v>
      </c>
      <c r="E174" s="10">
        <v>112.8824346007536</v>
      </c>
      <c r="F174" s="10">
        <v>97.327606162709941</v>
      </c>
      <c r="H174" s="15">
        <v>44792</v>
      </c>
      <c r="I174" s="18">
        <v>-0.72330000000000005</v>
      </c>
      <c r="J174" s="18">
        <v>3.8707000000000003</v>
      </c>
      <c r="K174" s="18">
        <v>8.986699999999999</v>
      </c>
      <c r="L174" s="19">
        <v>5.7566999999999995</v>
      </c>
      <c r="N174" s="9">
        <v>43329</v>
      </c>
      <c r="O174" s="10"/>
      <c r="P174" s="10">
        <v>3.6520000000000001</v>
      </c>
    </row>
    <row r="175" spans="2:16" x14ac:dyDescent="0.45">
      <c r="B175" s="9">
        <v>45159</v>
      </c>
      <c r="C175" s="10">
        <v>98.46391826057139</v>
      </c>
      <c r="D175" s="10">
        <v>115.16698396807674</v>
      </c>
      <c r="E175" s="10">
        <v>113.07624353219032</v>
      </c>
      <c r="F175" s="10">
        <v>95.927364386944106</v>
      </c>
      <c r="H175" s="15">
        <v>44795</v>
      </c>
      <c r="I175" s="18">
        <v>-0.75670000000000037</v>
      </c>
      <c r="J175" s="18">
        <v>3.8202999999999996</v>
      </c>
      <c r="K175" s="18">
        <v>8.9023000000000003</v>
      </c>
      <c r="L175" s="19">
        <v>5.7773000000000003</v>
      </c>
      <c r="N175" s="9">
        <v>43332</v>
      </c>
      <c r="O175" s="10"/>
      <c r="P175" s="10">
        <v>3.6480000000000001</v>
      </c>
    </row>
    <row r="176" spans="2:16" x14ac:dyDescent="0.45">
      <c r="B176" s="9">
        <v>45160</v>
      </c>
      <c r="C176" s="10">
        <v>99.192083419216999</v>
      </c>
      <c r="D176" s="10">
        <v>115.56152507149827</v>
      </c>
      <c r="E176" s="10">
        <v>113.38904213316026</v>
      </c>
      <c r="F176" s="10">
        <v>96.664780472748774</v>
      </c>
      <c r="H176" s="15">
        <v>44796</v>
      </c>
      <c r="I176" s="18">
        <v>-0.75479999999999992</v>
      </c>
      <c r="J176" s="18">
        <v>3.8271999999999999</v>
      </c>
      <c r="K176" s="18">
        <v>8.7202000000000002</v>
      </c>
      <c r="L176" s="19">
        <v>5.7452000000000005</v>
      </c>
      <c r="N176" s="9">
        <v>43333</v>
      </c>
      <c r="O176" s="10"/>
      <c r="P176" s="10">
        <v>3.6549999999999998</v>
      </c>
    </row>
    <row r="177" spans="2:16" x14ac:dyDescent="0.45">
      <c r="B177" s="9">
        <v>45161</v>
      </c>
      <c r="C177" s="10">
        <v>99.330974180958663</v>
      </c>
      <c r="D177" s="10">
        <v>116.54077721504036</v>
      </c>
      <c r="E177" s="10">
        <v>112.92750644527378</v>
      </c>
      <c r="F177" s="10">
        <v>95.08037758172793</v>
      </c>
      <c r="H177" s="15">
        <v>44797</v>
      </c>
      <c r="I177" s="18">
        <v>-0.82810000000000006</v>
      </c>
      <c r="J177" s="18">
        <v>3.7788999999999997</v>
      </c>
      <c r="K177" s="18">
        <v>8.716899999999999</v>
      </c>
      <c r="L177" s="19">
        <v>5.7269000000000005</v>
      </c>
      <c r="N177" s="9">
        <v>43334</v>
      </c>
      <c r="O177" s="10"/>
      <c r="P177" s="10">
        <v>3.6389999999999998</v>
      </c>
    </row>
    <row r="178" spans="2:16" x14ac:dyDescent="0.45">
      <c r="B178" s="9">
        <v>45162</v>
      </c>
      <c r="C178" s="10">
        <v>100.9772438756109</v>
      </c>
      <c r="D178" s="10">
        <v>117.90444681287839</v>
      </c>
      <c r="E178" s="10">
        <v>114.37791840193267</v>
      </c>
      <c r="F178" s="10">
        <v>95.769695722626608</v>
      </c>
      <c r="H178" s="15">
        <v>44798</v>
      </c>
      <c r="I178" s="18">
        <v>-0.71019999999999994</v>
      </c>
      <c r="J178" s="18">
        <v>3.8837999999999995</v>
      </c>
      <c r="K178" s="18">
        <v>8.8978000000000002</v>
      </c>
      <c r="L178" s="19">
        <v>5.7577999999999996</v>
      </c>
      <c r="N178" s="9">
        <v>43335</v>
      </c>
      <c r="O178" s="10"/>
      <c r="P178" s="10">
        <v>3.6160000000000001</v>
      </c>
    </row>
    <row r="179" spans="2:16" x14ac:dyDescent="0.45">
      <c r="B179" s="9">
        <v>45163</v>
      </c>
      <c r="C179" s="10">
        <v>99.633413148967563</v>
      </c>
      <c r="D179" s="10">
        <v>115.87064788542278</v>
      </c>
      <c r="E179" s="10">
        <v>113.54228640452881</v>
      </c>
      <c r="F179" s="10">
        <v>95.402402325162683</v>
      </c>
      <c r="H179" s="15">
        <v>44799</v>
      </c>
      <c r="I179" s="18">
        <v>-0.75509999999999966</v>
      </c>
      <c r="J179" s="18">
        <v>3.7858999999999998</v>
      </c>
      <c r="K179" s="18">
        <v>8.8598999999999997</v>
      </c>
      <c r="L179" s="19">
        <v>5.8148999999999997</v>
      </c>
      <c r="N179" s="9">
        <v>43336</v>
      </c>
      <c r="O179" s="10"/>
      <c r="P179" s="10">
        <v>3.6339999999999999</v>
      </c>
    </row>
    <row r="180" spans="2:16" x14ac:dyDescent="0.45">
      <c r="B180" s="9">
        <v>45166</v>
      </c>
      <c r="C180" s="10">
        <v>100.29492615288001</v>
      </c>
      <c r="D180" s="10">
        <v>116.06524691861428</v>
      </c>
      <c r="E180" s="10">
        <v>114.63618007103322</v>
      </c>
      <c r="F180" s="10">
        <v>96.520486638030818</v>
      </c>
      <c r="H180" s="15">
        <v>44802</v>
      </c>
      <c r="I180" s="18">
        <v>-0.83489999999999975</v>
      </c>
      <c r="J180" s="18">
        <v>3.7771000000000003</v>
      </c>
      <c r="K180" s="18">
        <v>8.7870999999999988</v>
      </c>
      <c r="L180" s="19">
        <v>5.8470999999999993</v>
      </c>
      <c r="N180" s="9">
        <v>43339</v>
      </c>
      <c r="O180" s="10"/>
      <c r="P180" s="10">
        <v>3.64</v>
      </c>
    </row>
    <row r="181" spans="2:16" x14ac:dyDescent="0.45">
      <c r="B181" s="9">
        <v>45167</v>
      </c>
      <c r="C181" s="10">
        <v>101.39969524939656</v>
      </c>
      <c r="D181" s="10">
        <v>116.86944429602674</v>
      </c>
      <c r="E181" s="10">
        <v>115.03055871058467</v>
      </c>
      <c r="F181" s="10">
        <v>97.484760410504393</v>
      </c>
      <c r="H181" s="15">
        <v>44803</v>
      </c>
      <c r="I181" s="18">
        <v>-0.8609</v>
      </c>
      <c r="J181" s="18">
        <v>3.7201000000000004</v>
      </c>
      <c r="K181" s="18">
        <v>8.8950999999999993</v>
      </c>
      <c r="L181" s="19">
        <v>5.9051</v>
      </c>
      <c r="N181" s="9">
        <v>43340</v>
      </c>
      <c r="O181" s="10"/>
      <c r="P181" s="10">
        <v>3.6389999999999998</v>
      </c>
    </row>
    <row r="182" spans="2:16" x14ac:dyDescent="0.45">
      <c r="B182" s="9">
        <v>45168</v>
      </c>
      <c r="C182" s="10">
        <v>101.43340659933384</v>
      </c>
      <c r="D182" s="10">
        <v>117.54554939075317</v>
      </c>
      <c r="E182" s="10">
        <v>115.43890962193737</v>
      </c>
      <c r="F182" s="10">
        <v>97.443607088659689</v>
      </c>
      <c r="H182" s="15">
        <v>44804</v>
      </c>
      <c r="I182" s="18">
        <v>-0.94879999999999987</v>
      </c>
      <c r="J182" s="18"/>
      <c r="K182" s="18">
        <v>8.6142000000000003</v>
      </c>
      <c r="L182" s="19">
        <v>5.7792000000000012</v>
      </c>
      <c r="N182" s="9">
        <v>43341</v>
      </c>
      <c r="O182" s="10"/>
      <c r="P182" s="10">
        <v>3.6259999999999999</v>
      </c>
    </row>
    <row r="183" spans="2:16" x14ac:dyDescent="0.45">
      <c r="B183" s="9">
        <v>45169</v>
      </c>
      <c r="C183" s="10">
        <v>100.99111368815652</v>
      </c>
      <c r="D183" s="10">
        <v>116.94579348318209</v>
      </c>
      <c r="E183" s="10">
        <v>115.21580399156255</v>
      </c>
      <c r="F183" s="10">
        <v>96.845855088865449</v>
      </c>
      <c r="H183" s="15">
        <v>44805</v>
      </c>
      <c r="I183" s="18">
        <v>-1.0095000000000001</v>
      </c>
      <c r="J183" s="18">
        <v>3.6014999999999997</v>
      </c>
      <c r="K183" s="18">
        <v>8.4574999999999996</v>
      </c>
      <c r="L183" s="19">
        <v>5.7824999999999998</v>
      </c>
      <c r="N183" s="9">
        <v>43342</v>
      </c>
      <c r="O183" s="10"/>
      <c r="P183" s="10">
        <v>3.609</v>
      </c>
    </row>
    <row r="184" spans="2:16" x14ac:dyDescent="0.45">
      <c r="B184" s="9">
        <v>45170</v>
      </c>
      <c r="C184" s="10">
        <v>101.55033682454493</v>
      </c>
      <c r="D184" s="10">
        <v>117.01911963622354</v>
      </c>
      <c r="E184" s="10">
        <v>115.5511385147926</v>
      </c>
      <c r="F184" s="10">
        <v>97.520255150595432</v>
      </c>
      <c r="H184" s="15">
        <v>44806</v>
      </c>
      <c r="I184" s="18">
        <v>-0.90080000000000027</v>
      </c>
      <c r="J184" s="18">
        <v>3.7642000000000002</v>
      </c>
      <c r="K184" s="18">
        <v>8.4222000000000001</v>
      </c>
      <c r="L184" s="19">
        <v>5.7672000000000008</v>
      </c>
      <c r="N184" s="9">
        <v>43343</v>
      </c>
      <c r="O184" s="10">
        <v>12.924498260926542</v>
      </c>
      <c r="P184" s="10">
        <v>3.5950000000000002</v>
      </c>
    </row>
    <row r="185" spans="2:16" x14ac:dyDescent="0.45">
      <c r="B185" s="9">
        <v>45173</v>
      </c>
      <c r="C185" s="10">
        <v>102.97873488045954</v>
      </c>
      <c r="D185" s="10">
        <v>118.03675728270007</v>
      </c>
      <c r="E185" s="10">
        <v>116.49043575459284</v>
      </c>
      <c r="F185" s="10">
        <v>98.998173821343144</v>
      </c>
      <c r="H185" s="15">
        <v>44809</v>
      </c>
      <c r="I185" s="18">
        <v>-0.90980000000000016</v>
      </c>
      <c r="J185" s="18">
        <v>3.7411999999999996</v>
      </c>
      <c r="K185" s="18">
        <v>8.3922000000000008</v>
      </c>
      <c r="L185" s="19">
        <v>5.7972000000000001</v>
      </c>
      <c r="N185" s="9">
        <v>43346</v>
      </c>
      <c r="O185" s="10"/>
      <c r="P185" s="10">
        <v>3.605</v>
      </c>
    </row>
    <row r="186" spans="2:16" x14ac:dyDescent="0.45">
      <c r="B186" s="9">
        <v>45174</v>
      </c>
      <c r="C186" s="10">
        <v>101.99417082600513</v>
      </c>
      <c r="D186" s="10">
        <v>118.05025548153418</v>
      </c>
      <c r="E186" s="10">
        <v>116.38361548308002</v>
      </c>
      <c r="F186" s="10">
        <v>98.261786568584583</v>
      </c>
      <c r="H186" s="15">
        <v>44810</v>
      </c>
      <c r="I186" s="18">
        <v>-1.0728</v>
      </c>
      <c r="J186" s="18">
        <v>3.5622000000000003</v>
      </c>
      <c r="K186" s="18">
        <v>8.4231999999999996</v>
      </c>
      <c r="L186" s="19">
        <v>5.7381999999999991</v>
      </c>
      <c r="N186" s="9">
        <v>43347</v>
      </c>
      <c r="O186" s="10"/>
      <c r="P186" s="10">
        <v>3.6139999999999999</v>
      </c>
    </row>
    <row r="187" spans="2:16" x14ac:dyDescent="0.45">
      <c r="B187" s="9">
        <v>45175</v>
      </c>
      <c r="C187" s="10">
        <v>101.64819605750577</v>
      </c>
      <c r="D187" s="10">
        <v>117.67448531086633</v>
      </c>
      <c r="E187" s="10">
        <v>115.53446193232013</v>
      </c>
      <c r="F187" s="10">
        <v>98.048560919776747</v>
      </c>
      <c r="H187" s="15">
        <v>44811</v>
      </c>
      <c r="I187" s="18">
        <v>-0.97840000000000016</v>
      </c>
      <c r="J187" s="18">
        <v>3.6775999999999995</v>
      </c>
      <c r="K187" s="18">
        <v>8.5166000000000004</v>
      </c>
      <c r="L187" s="19">
        <v>5.7615999999999996</v>
      </c>
      <c r="N187" s="9">
        <v>43348</v>
      </c>
      <c r="O187" s="10"/>
      <c r="P187" s="10">
        <v>3.6269999999999998</v>
      </c>
    </row>
    <row r="188" spans="2:16" x14ac:dyDescent="0.45">
      <c r="B188" s="9">
        <v>45176</v>
      </c>
      <c r="C188" s="10">
        <v>100.72431243293849</v>
      </c>
      <c r="D188" s="10">
        <v>116.8377375893904</v>
      </c>
      <c r="E188" s="10">
        <v>114.85477851695605</v>
      </c>
      <c r="F188" s="10">
        <v>96.671210679287015</v>
      </c>
      <c r="H188" s="15">
        <v>44812</v>
      </c>
      <c r="I188" s="18">
        <v>-1.0369000000000002</v>
      </c>
      <c r="J188" s="18">
        <v>3.5561000000000003</v>
      </c>
      <c r="K188" s="18">
        <v>8.2591000000000001</v>
      </c>
      <c r="L188" s="19">
        <v>5.6691000000000003</v>
      </c>
      <c r="N188" s="9">
        <v>43349</v>
      </c>
      <c r="O188" s="10"/>
      <c r="P188" s="10">
        <v>3.633</v>
      </c>
    </row>
    <row r="189" spans="2:16" x14ac:dyDescent="0.45">
      <c r="B189" s="9">
        <v>45177</v>
      </c>
      <c r="C189" s="10">
        <v>100.73163261178199</v>
      </c>
      <c r="D189" s="10">
        <v>116.53459054057474</v>
      </c>
      <c r="E189" s="10">
        <v>114.82863684713433</v>
      </c>
      <c r="F189" s="10">
        <v>96.195632603719233</v>
      </c>
      <c r="H189" s="15">
        <v>44813</v>
      </c>
      <c r="I189" s="18">
        <v>-1.0282</v>
      </c>
      <c r="J189" s="18">
        <v>3.5208000000000004</v>
      </c>
      <c r="K189" s="18">
        <v>8.0348000000000006</v>
      </c>
      <c r="L189" s="19">
        <v>5.6047999999999991</v>
      </c>
      <c r="N189" s="9">
        <v>43350</v>
      </c>
      <c r="O189" s="10"/>
      <c r="P189" s="10">
        <v>3.645</v>
      </c>
    </row>
    <row r="190" spans="2:16" x14ac:dyDescent="0.45">
      <c r="B190" s="9">
        <v>45180</v>
      </c>
      <c r="C190" s="10">
        <v>100.98051869246194</v>
      </c>
      <c r="D190" s="10">
        <v>115.52876381807802</v>
      </c>
      <c r="E190" s="10">
        <v>115.24329781671987</v>
      </c>
      <c r="F190" s="10">
        <v>96.904241364232618</v>
      </c>
      <c r="H190" s="15">
        <v>44816</v>
      </c>
      <c r="I190" s="18"/>
      <c r="J190" s="18">
        <v>3.5457000000000001</v>
      </c>
      <c r="K190" s="18">
        <v>8.0856999999999992</v>
      </c>
      <c r="L190" s="19">
        <v>5.5906999999999991</v>
      </c>
      <c r="N190" s="9">
        <v>43353</v>
      </c>
      <c r="O190" s="10"/>
      <c r="P190" s="10">
        <v>3.6579999999999999</v>
      </c>
    </row>
    <row r="191" spans="2:16" x14ac:dyDescent="0.45">
      <c r="B191" s="9">
        <v>45181</v>
      </c>
      <c r="C191" s="10">
        <v>100.75166678545904</v>
      </c>
      <c r="D191" s="10">
        <v>116.51132020820971</v>
      </c>
      <c r="E191" s="10">
        <v>114.3283393729605</v>
      </c>
      <c r="F191" s="10">
        <v>96.725996038992776</v>
      </c>
      <c r="H191" s="15">
        <v>44817</v>
      </c>
      <c r="I191" s="18">
        <v>-1.1697000000000002</v>
      </c>
      <c r="J191" s="18">
        <v>3.3873000000000002</v>
      </c>
      <c r="K191" s="18">
        <v>8.2163000000000004</v>
      </c>
      <c r="L191" s="19">
        <v>5.6713000000000005</v>
      </c>
      <c r="N191" s="9">
        <v>43354</v>
      </c>
      <c r="O191" s="10"/>
      <c r="P191" s="10">
        <v>3.6749999999999998</v>
      </c>
    </row>
    <row r="192" spans="2:16" x14ac:dyDescent="0.45">
      <c r="B192" s="9">
        <v>45182</v>
      </c>
      <c r="C192" s="10">
        <v>100.5440048698453</v>
      </c>
      <c r="D192" s="10">
        <v>116.57318695286595</v>
      </c>
      <c r="E192" s="10">
        <v>114.24360430526259</v>
      </c>
      <c r="F192" s="10">
        <v>96.109725044368417</v>
      </c>
      <c r="H192" s="15">
        <v>44818</v>
      </c>
      <c r="I192" s="18">
        <v>-1.1675</v>
      </c>
      <c r="J192" s="18">
        <v>3.4395000000000002</v>
      </c>
      <c r="K192" s="18">
        <v>8.2364999999999995</v>
      </c>
      <c r="L192" s="19">
        <v>5.7264999999999997</v>
      </c>
      <c r="N192" s="9">
        <v>43355</v>
      </c>
      <c r="O192" s="10"/>
      <c r="P192" s="10">
        <v>3.6789999999999998</v>
      </c>
    </row>
    <row r="193" spans="2:16" x14ac:dyDescent="0.45">
      <c r="B193" s="9">
        <v>45183</v>
      </c>
      <c r="C193" s="10">
        <v>101.37523044115633</v>
      </c>
      <c r="D193" s="10">
        <v>118.16238895622367</v>
      </c>
      <c r="E193" s="10">
        <v>115.96489804748771</v>
      </c>
      <c r="F193" s="10">
        <v>96.028961650248206</v>
      </c>
      <c r="H193" s="15">
        <v>44819</v>
      </c>
      <c r="I193" s="18">
        <v>-1.2263999999999999</v>
      </c>
      <c r="J193" s="18">
        <v>3.4745999999999997</v>
      </c>
      <c r="K193" s="18">
        <v>8.2896000000000001</v>
      </c>
      <c r="L193" s="19">
        <v>5.7645999999999997</v>
      </c>
      <c r="N193" s="9">
        <v>43356</v>
      </c>
      <c r="O193" s="10"/>
      <c r="P193" s="10">
        <v>3.68</v>
      </c>
    </row>
    <row r="194" spans="2:16" x14ac:dyDescent="0.45">
      <c r="B194" s="9">
        <v>45184</v>
      </c>
      <c r="C194" s="10">
        <v>101.82561407631864</v>
      </c>
      <c r="D194" s="10">
        <v>118.95934511238654</v>
      </c>
      <c r="E194" s="10">
        <v>117.2444877134152</v>
      </c>
      <c r="F194" s="10">
        <v>95.392885619486094</v>
      </c>
      <c r="H194" s="15">
        <v>44820</v>
      </c>
      <c r="I194" s="18">
        <v>-1.1739000000000002</v>
      </c>
      <c r="J194" s="18">
        <v>3.5620999999999996</v>
      </c>
      <c r="K194" s="18">
        <v>8.3240999999999996</v>
      </c>
      <c r="L194" s="19">
        <v>5.7990999999999993</v>
      </c>
      <c r="N194" s="9">
        <v>43357</v>
      </c>
      <c r="O194" s="10"/>
      <c r="P194" s="10">
        <v>3.677</v>
      </c>
    </row>
    <row r="195" spans="2:16" x14ac:dyDescent="0.45">
      <c r="B195" s="9">
        <v>45187</v>
      </c>
      <c r="C195" s="10">
        <v>100.80136694708088</v>
      </c>
      <c r="D195" s="10">
        <v>117.39383526010749</v>
      </c>
      <c r="E195" s="10">
        <v>116.0473795229596</v>
      </c>
      <c r="F195" s="10">
        <v>95.879780858561176</v>
      </c>
      <c r="H195" s="15">
        <v>44823</v>
      </c>
      <c r="I195" s="18">
        <v>-1.2323</v>
      </c>
      <c r="J195" s="18">
        <v>3.5207000000000002</v>
      </c>
      <c r="K195" s="18">
        <v>8.1326999999999998</v>
      </c>
      <c r="L195" s="19">
        <v>5.7477</v>
      </c>
      <c r="N195" s="9">
        <v>43360</v>
      </c>
      <c r="O195" s="10"/>
      <c r="P195" s="10">
        <v>3.6619999999999999</v>
      </c>
    </row>
    <row r="196" spans="2:16" x14ac:dyDescent="0.45">
      <c r="B196" s="9">
        <v>45188</v>
      </c>
      <c r="C196" s="10">
        <v>100.54727968669633</v>
      </c>
      <c r="D196" s="10">
        <v>116.95851834770797</v>
      </c>
      <c r="E196" s="10">
        <v>115.34831521445183</v>
      </c>
      <c r="F196" s="10">
        <v>95.694333701998502</v>
      </c>
      <c r="H196" s="15">
        <v>44824</v>
      </c>
      <c r="I196" s="18">
        <v>-1.3144</v>
      </c>
      <c r="J196" s="18">
        <v>3.4856000000000003</v>
      </c>
      <c r="K196" s="18">
        <v>8.1186000000000007</v>
      </c>
      <c r="L196" s="19">
        <v>5.7536000000000005</v>
      </c>
      <c r="N196" s="9">
        <v>43361</v>
      </c>
      <c r="O196" s="10"/>
      <c r="P196" s="10">
        <v>3.665</v>
      </c>
    </row>
    <row r="197" spans="2:16" x14ac:dyDescent="0.45">
      <c r="B197" s="9">
        <v>45189</v>
      </c>
      <c r="C197" s="10">
        <v>99.870163143670055</v>
      </c>
      <c r="D197" s="10">
        <v>116.24444956876066</v>
      </c>
      <c r="E197" s="10">
        <v>115.37220329204752</v>
      </c>
      <c r="F197" s="10">
        <v>95.313408266673534</v>
      </c>
      <c r="H197" s="15">
        <v>44825</v>
      </c>
      <c r="I197" s="18">
        <v>-1.3492000000000002</v>
      </c>
      <c r="J197" s="18">
        <v>3.4278</v>
      </c>
      <c r="K197" s="18">
        <v>7.9288000000000007</v>
      </c>
      <c r="L197" s="19">
        <v>5.7187999999999999</v>
      </c>
      <c r="N197" s="9">
        <v>43362</v>
      </c>
      <c r="O197" s="10"/>
      <c r="P197" s="10">
        <v>3.681</v>
      </c>
    </row>
    <row r="198" spans="2:16" x14ac:dyDescent="0.45">
      <c r="B198" s="9">
        <v>45190</v>
      </c>
      <c r="C198" s="10">
        <v>98.438875543475106</v>
      </c>
      <c r="D198" s="10">
        <v>114.71127915118826</v>
      </c>
      <c r="E198" s="10">
        <v>113.35433681287972</v>
      </c>
      <c r="F198" s="10">
        <v>94.458448005349922</v>
      </c>
      <c r="H198" s="15">
        <v>44826</v>
      </c>
      <c r="I198" s="18">
        <v>-1.5063</v>
      </c>
      <c r="J198" s="18">
        <v>3.3636999999999997</v>
      </c>
      <c r="K198" s="18">
        <v>7.5337000000000005</v>
      </c>
      <c r="L198" s="19">
        <v>5.6337000000000002</v>
      </c>
      <c r="N198" s="9">
        <v>43363</v>
      </c>
      <c r="O198" s="10"/>
      <c r="P198" s="10">
        <v>3.698</v>
      </c>
    </row>
    <row r="199" spans="2:16" x14ac:dyDescent="0.45">
      <c r="B199" s="9">
        <v>45191</v>
      </c>
      <c r="C199" s="10">
        <v>99.452335040732933</v>
      </c>
      <c r="D199" s="10">
        <v>114.90679212492583</v>
      </c>
      <c r="E199" s="10">
        <v>113.04604539636181</v>
      </c>
      <c r="F199" s="10">
        <v>96.168368527997117</v>
      </c>
      <c r="H199" s="15">
        <v>44827</v>
      </c>
      <c r="I199" s="18">
        <v>-1.5168999999999997</v>
      </c>
      <c r="J199" s="18">
        <v>3.3870999999999998</v>
      </c>
      <c r="K199" s="18">
        <v>7.6211000000000002</v>
      </c>
      <c r="L199" s="19">
        <v>5.6511000000000013</v>
      </c>
      <c r="N199" s="9">
        <v>43364</v>
      </c>
      <c r="O199" s="10"/>
      <c r="P199" s="10">
        <v>3.6989999999999998</v>
      </c>
    </row>
    <row r="200" spans="2:16" x14ac:dyDescent="0.45">
      <c r="B200" s="9">
        <v>45194</v>
      </c>
      <c r="C200" s="10">
        <v>98.755762232885701</v>
      </c>
      <c r="D200" s="10">
        <v>115.66430823137037</v>
      </c>
      <c r="E200" s="10">
        <v>112.48850667964739</v>
      </c>
      <c r="F200" s="10">
        <v>95.542580827696185</v>
      </c>
      <c r="H200" s="15">
        <v>44830</v>
      </c>
      <c r="I200" s="18">
        <v>-1.6913</v>
      </c>
      <c r="J200" s="18">
        <v>3.1726999999999999</v>
      </c>
      <c r="K200" s="18">
        <v>7.7187000000000001</v>
      </c>
      <c r="L200" s="19">
        <v>5.7386999999999997</v>
      </c>
      <c r="N200" s="9">
        <v>43367</v>
      </c>
      <c r="O200" s="10"/>
      <c r="P200" s="10"/>
    </row>
    <row r="201" spans="2:16" x14ac:dyDescent="0.45">
      <c r="B201" s="9">
        <v>45195</v>
      </c>
      <c r="C201" s="10">
        <v>97.613814333295437</v>
      </c>
      <c r="D201" s="10">
        <v>114.42584848834233</v>
      </c>
      <c r="E201" s="10">
        <v>111.01060089783115</v>
      </c>
      <c r="F201" s="10">
        <v>94.984181691915936</v>
      </c>
      <c r="H201" s="15">
        <v>44831</v>
      </c>
      <c r="I201" s="18">
        <v>-1.6884999999999999</v>
      </c>
      <c r="J201" s="18">
        <v>3.1124999999999998</v>
      </c>
      <c r="K201" s="18">
        <v>7.6555</v>
      </c>
      <c r="L201" s="19">
        <v>5.7155000000000005</v>
      </c>
      <c r="N201" s="9">
        <v>43368</v>
      </c>
      <c r="O201" s="10"/>
      <c r="P201" s="10">
        <v>3.6880000000000002</v>
      </c>
    </row>
    <row r="202" spans="2:16" x14ac:dyDescent="0.45">
      <c r="B202" s="9">
        <v>45196</v>
      </c>
      <c r="C202" s="10">
        <v>97.887357858500934</v>
      </c>
      <c r="D202" s="10">
        <v>114.66691788314496</v>
      </c>
      <c r="E202" s="10">
        <v>111.10525177132351</v>
      </c>
      <c r="F202" s="10">
        <v>95.179917178939789</v>
      </c>
      <c r="H202" s="15">
        <v>44832</v>
      </c>
      <c r="I202" s="18">
        <v>-1.4167999999999998</v>
      </c>
      <c r="J202" s="18">
        <v>3.3932000000000002</v>
      </c>
      <c r="K202" s="18">
        <v>7.9772000000000007</v>
      </c>
      <c r="L202" s="19">
        <v>5.7922000000000002</v>
      </c>
      <c r="N202" s="9">
        <v>43369</v>
      </c>
      <c r="O202" s="10"/>
      <c r="P202" s="10">
        <v>3.6579999999999999</v>
      </c>
    </row>
    <row r="203" spans="2:16" x14ac:dyDescent="0.45">
      <c r="B203" s="9">
        <v>45197</v>
      </c>
      <c r="C203" s="10">
        <v>97.260904658523287</v>
      </c>
      <c r="D203" s="10">
        <v>114.97189281305276</v>
      </c>
      <c r="E203" s="10"/>
      <c r="F203" s="10">
        <v>94.897502507780558</v>
      </c>
      <c r="H203" s="15">
        <v>44833</v>
      </c>
      <c r="I203" s="18">
        <v>-1.4721000000000002</v>
      </c>
      <c r="J203" s="18">
        <v>3.2949000000000002</v>
      </c>
      <c r="K203" s="18">
        <v>7.9478999999999997</v>
      </c>
      <c r="L203" s="19">
        <v>5.772899999999999</v>
      </c>
      <c r="N203" s="9">
        <v>43370</v>
      </c>
      <c r="O203" s="10"/>
      <c r="P203" s="10">
        <v>3.6360000000000001</v>
      </c>
    </row>
    <row r="204" spans="2:16" x14ac:dyDescent="0.45">
      <c r="B204" s="9">
        <v>45198</v>
      </c>
      <c r="C204" s="10">
        <v>98.205207729338312</v>
      </c>
      <c r="D204" s="10"/>
      <c r="E204" s="10"/>
      <c r="F204" s="10"/>
      <c r="H204" s="15">
        <v>44834</v>
      </c>
      <c r="I204" s="18">
        <v>-1.516</v>
      </c>
      <c r="J204" s="18">
        <v>3.2270000000000003</v>
      </c>
      <c r="K204" s="18">
        <v>7.6999999999999993</v>
      </c>
      <c r="L204" s="19">
        <v>5.6899999999999995</v>
      </c>
      <c r="N204" s="9">
        <v>43371</v>
      </c>
      <c r="O204" s="10">
        <v>13.002573518875593</v>
      </c>
      <c r="P204" s="10">
        <v>3.625</v>
      </c>
    </row>
    <row r="205" spans="2:16" x14ac:dyDescent="0.45">
      <c r="B205" s="9">
        <v>45201</v>
      </c>
      <c r="C205" s="10">
        <v>98.422501459219845</v>
      </c>
      <c r="D205" s="10">
        <v>116.40305340506127</v>
      </c>
      <c r="E205" s="10"/>
      <c r="F205" s="10"/>
      <c r="H205" s="15">
        <v>44837</v>
      </c>
      <c r="I205" s="18"/>
      <c r="J205" s="18">
        <v>3.5108000000000001</v>
      </c>
      <c r="K205" s="18">
        <v>7.6718000000000011</v>
      </c>
      <c r="L205" s="19">
        <v>5.7918000000000003</v>
      </c>
      <c r="N205" s="9">
        <v>43374</v>
      </c>
      <c r="O205" s="10"/>
      <c r="P205" s="10"/>
    </row>
    <row r="206" spans="2:16" x14ac:dyDescent="0.45">
      <c r="B206" s="9">
        <v>45202</v>
      </c>
      <c r="C206" s="10">
        <v>97.174218330113092</v>
      </c>
      <c r="D206" s="10">
        <v>115.67914218946409</v>
      </c>
      <c r="E206" s="10"/>
      <c r="F206" s="10"/>
      <c r="H206" s="15">
        <v>44838</v>
      </c>
      <c r="I206" s="18"/>
      <c r="J206" s="18">
        <v>3.4171</v>
      </c>
      <c r="K206" s="18">
        <v>7.6211000000000002</v>
      </c>
      <c r="L206" s="19">
        <v>5.8161000000000005</v>
      </c>
      <c r="N206" s="9">
        <v>43375</v>
      </c>
      <c r="O206" s="10"/>
      <c r="P206" s="10"/>
    </row>
    <row r="207" spans="2:16" x14ac:dyDescent="0.45">
      <c r="B207" s="9">
        <v>45203</v>
      </c>
      <c r="C207" s="10">
        <v>95.87276758624806</v>
      </c>
      <c r="D207" s="10">
        <v>114.40693694935081</v>
      </c>
      <c r="E207" s="10">
        <v>108.42888564371609</v>
      </c>
      <c r="F207" s="10"/>
      <c r="H207" s="15">
        <v>44839</v>
      </c>
      <c r="I207" s="18"/>
      <c r="J207" s="18"/>
      <c r="K207" s="18">
        <v>7.6037999999999997</v>
      </c>
      <c r="L207" s="19">
        <v>5.7237999999999989</v>
      </c>
      <c r="N207" s="9">
        <v>43376</v>
      </c>
      <c r="O207" s="10"/>
      <c r="P207" s="10"/>
    </row>
    <row r="208" spans="2:16" x14ac:dyDescent="0.45">
      <c r="B208" s="9">
        <v>45204</v>
      </c>
      <c r="C208" s="10">
        <v>96.388262285860677</v>
      </c>
      <c r="D208" s="10">
        <v>115.67337733371204</v>
      </c>
      <c r="E208" s="10">
        <v>108.33468548866894</v>
      </c>
      <c r="F208" s="10"/>
      <c r="H208" s="15">
        <v>44840</v>
      </c>
      <c r="I208" s="18"/>
      <c r="J208" s="18">
        <v>3.2719000000000005</v>
      </c>
      <c r="K208" s="18">
        <v>7.5228999999999999</v>
      </c>
      <c r="L208" s="19">
        <v>5.6429000000000009</v>
      </c>
      <c r="N208" s="9">
        <v>43377</v>
      </c>
      <c r="O208" s="10"/>
      <c r="P208" s="10"/>
    </row>
    <row r="209" spans="2:16" x14ac:dyDescent="0.45">
      <c r="B209" s="9">
        <v>45205</v>
      </c>
      <c r="C209" s="10">
        <v>97.219102584601032</v>
      </c>
      <c r="D209" s="10">
        <v>116.14475974612137</v>
      </c>
      <c r="E209" s="10">
        <v>108.56590405105739</v>
      </c>
      <c r="F209" s="10"/>
      <c r="H209" s="15">
        <v>44841</v>
      </c>
      <c r="I209" s="18"/>
      <c r="J209" s="18">
        <v>3.2537000000000003</v>
      </c>
      <c r="K209" s="18">
        <v>7.4177000000000008</v>
      </c>
      <c r="L209" s="19">
        <v>5.6427000000000005</v>
      </c>
      <c r="N209" s="9">
        <v>43378</v>
      </c>
      <c r="O209" s="10"/>
      <c r="P209" s="10"/>
    </row>
    <row r="210" spans="2:16" x14ac:dyDescent="0.45">
      <c r="B210" s="9">
        <v>45208</v>
      </c>
      <c r="C210" s="10">
        <v>97.100631269107112</v>
      </c>
      <c r="D210" s="10"/>
      <c r="E210" s="10"/>
      <c r="F210" s="10">
        <v>94.774299750507979</v>
      </c>
      <c r="H210" s="15">
        <v>44844</v>
      </c>
      <c r="I210" s="18">
        <v>-1.6382999999999996</v>
      </c>
      <c r="J210" s="18">
        <v>3.3027000000000006</v>
      </c>
      <c r="K210" s="18">
        <v>7.4077000000000011</v>
      </c>
      <c r="L210" s="19">
        <v>5.7577000000000007</v>
      </c>
      <c r="N210" s="9">
        <v>43381</v>
      </c>
      <c r="O210" s="10"/>
      <c r="P210" s="10">
        <v>3.6190000000000002</v>
      </c>
    </row>
    <row r="211" spans="2:16" x14ac:dyDescent="0.45">
      <c r="B211" s="9">
        <v>45209</v>
      </c>
      <c r="C211" s="10">
        <v>97.641746594672057</v>
      </c>
      <c r="D211" s="10"/>
      <c r="E211" s="10">
        <v>108.28871220725837</v>
      </c>
      <c r="F211" s="10">
        <v>94.064404948686956</v>
      </c>
      <c r="H211" s="15">
        <v>44845</v>
      </c>
      <c r="I211" s="18">
        <v>-1.6524000000000001</v>
      </c>
      <c r="J211" s="18">
        <v>3.2236000000000002</v>
      </c>
      <c r="K211" s="18">
        <v>7.4845999999999995</v>
      </c>
      <c r="L211" s="19">
        <v>5.7396000000000003</v>
      </c>
      <c r="N211" s="9">
        <v>43382</v>
      </c>
      <c r="O211" s="10"/>
      <c r="P211" s="10">
        <v>3.6280000000000001</v>
      </c>
    </row>
    <row r="212" spans="2:16" x14ac:dyDescent="0.45">
      <c r="B212" s="9">
        <v>45210</v>
      </c>
      <c r="C212" s="10">
        <v>99.063595016884548</v>
      </c>
      <c r="D212" s="10">
        <v>117.20957078539831</v>
      </c>
      <c r="E212" s="10">
        <v>110.42962482196621</v>
      </c>
      <c r="F212" s="10">
        <v>94.332415957200539</v>
      </c>
      <c r="H212" s="15">
        <v>44846</v>
      </c>
      <c r="I212" s="18">
        <v>-1.6167000000000002</v>
      </c>
      <c r="J212" s="18">
        <v>3.2892999999999999</v>
      </c>
      <c r="K212" s="18">
        <v>7.5372999999999992</v>
      </c>
      <c r="L212" s="19">
        <v>5.7322999999999995</v>
      </c>
      <c r="N212" s="9">
        <v>43383</v>
      </c>
      <c r="O212" s="10"/>
      <c r="P212" s="10">
        <v>3.6219999999999999</v>
      </c>
    </row>
    <row r="213" spans="2:16" x14ac:dyDescent="0.45">
      <c r="B213" s="9">
        <v>45211</v>
      </c>
      <c r="C213" s="10">
        <v>99.97765419089869</v>
      </c>
      <c r="D213" s="10">
        <v>118.29139517945573</v>
      </c>
      <c r="E213" s="10">
        <v>111.77006147799592</v>
      </c>
      <c r="F213" s="10">
        <v>95.228272332107309</v>
      </c>
      <c r="H213" s="15">
        <v>44847</v>
      </c>
      <c r="I213" s="18">
        <v>-1.7094</v>
      </c>
      <c r="J213" s="18">
        <v>3.1685999999999996</v>
      </c>
      <c r="K213" s="18">
        <v>7.4746000000000006</v>
      </c>
      <c r="L213" s="19">
        <v>5.714599999999999</v>
      </c>
      <c r="N213" s="9">
        <v>43384</v>
      </c>
      <c r="O213" s="10"/>
      <c r="P213" s="10">
        <v>3.59</v>
      </c>
    </row>
    <row r="214" spans="2:16" x14ac:dyDescent="0.45">
      <c r="B214" s="9">
        <v>45212</v>
      </c>
      <c r="C214" s="10">
        <v>98.680056172740791</v>
      </c>
      <c r="D214" s="10">
        <v>117.98670146202366</v>
      </c>
      <c r="E214" s="10">
        <v>110.70321091820364</v>
      </c>
      <c r="F214" s="10">
        <v>94.225931736927379</v>
      </c>
      <c r="H214" s="15">
        <v>44848</v>
      </c>
      <c r="I214" s="18">
        <v>-1.7946999999999997</v>
      </c>
      <c r="J214" s="18">
        <v>3.1563000000000008</v>
      </c>
      <c r="K214" s="18">
        <v>7.5572999999999997</v>
      </c>
      <c r="L214" s="19">
        <v>5.7123000000000008</v>
      </c>
      <c r="N214" s="9">
        <v>43385</v>
      </c>
      <c r="O214" s="10"/>
      <c r="P214" s="10">
        <v>3.585</v>
      </c>
    </row>
    <row r="215" spans="2:16" x14ac:dyDescent="0.45">
      <c r="B215" s="9">
        <v>45215</v>
      </c>
      <c r="C215" s="10">
        <v>97.800478893805391</v>
      </c>
      <c r="D215" s="10">
        <v>117.07044091304067</v>
      </c>
      <c r="E215" s="10">
        <v>109.80583049380712</v>
      </c>
      <c r="F215" s="10">
        <v>93.279148126237814</v>
      </c>
      <c r="H215" s="15">
        <v>44851</v>
      </c>
      <c r="I215" s="18">
        <v>-1.7536999999999998</v>
      </c>
      <c r="J215" s="18">
        <v>3.0863000000000005</v>
      </c>
      <c r="K215" s="18">
        <v>7.4612999999999996</v>
      </c>
      <c r="L215" s="19">
        <v>5.7413000000000007</v>
      </c>
      <c r="N215" s="9">
        <v>43388</v>
      </c>
      <c r="O215" s="10"/>
      <c r="P215" s="10">
        <v>3.5990000000000002</v>
      </c>
    </row>
    <row r="216" spans="2:16" x14ac:dyDescent="0.45">
      <c r="B216" s="9">
        <v>45216</v>
      </c>
      <c r="C216" s="10">
        <v>98.273593610639679</v>
      </c>
      <c r="D216" s="10">
        <v>117.00231719079983</v>
      </c>
      <c r="E216" s="10">
        <v>110.8843997331747</v>
      </c>
      <c r="F216" s="10">
        <v>93.608374700995398</v>
      </c>
      <c r="H216" s="15">
        <v>44852</v>
      </c>
      <c r="I216" s="18">
        <v>-1.7537000000000003</v>
      </c>
      <c r="J216" s="18">
        <v>3.1413000000000002</v>
      </c>
      <c r="K216" s="18">
        <v>7.4032999999999998</v>
      </c>
      <c r="L216" s="19">
        <v>5.7583000000000002</v>
      </c>
      <c r="N216" s="9">
        <v>43389</v>
      </c>
      <c r="O216" s="10"/>
      <c r="P216" s="10">
        <v>3.5859999999999999</v>
      </c>
    </row>
    <row r="217" spans="2:16" x14ac:dyDescent="0.45">
      <c r="B217" s="9">
        <v>45217</v>
      </c>
      <c r="C217" s="10">
        <v>97.675650580894711</v>
      </c>
      <c r="D217" s="10">
        <v>115.58472510074435</v>
      </c>
      <c r="E217" s="10">
        <v>110.99392431535868</v>
      </c>
      <c r="F217" s="10">
        <v>92.867100491267777</v>
      </c>
      <c r="H217" s="15">
        <v>44853</v>
      </c>
      <c r="I217" s="18">
        <v>-1.8877999999999999</v>
      </c>
      <c r="J217" s="18">
        <v>3.0202</v>
      </c>
      <c r="K217" s="18">
        <v>7.3532000000000011</v>
      </c>
      <c r="L217" s="19">
        <v>5.6932000000000009</v>
      </c>
      <c r="N217" s="9">
        <v>43390</v>
      </c>
      <c r="O217" s="10"/>
      <c r="P217" s="10">
        <v>3.5880000000000001</v>
      </c>
    </row>
    <row r="218" spans="2:16" x14ac:dyDescent="0.45">
      <c r="B218" s="9">
        <v>45218</v>
      </c>
      <c r="C218" s="10">
        <v>96.263241336664635</v>
      </c>
      <c r="D218" s="10">
        <v>115.66782338731673</v>
      </c>
      <c r="E218" s="10">
        <v>108.88456199181498</v>
      </c>
      <c r="F218" s="10">
        <v>90.885568044445591</v>
      </c>
      <c r="H218" s="15">
        <v>44854</v>
      </c>
      <c r="I218" s="18">
        <v>-1.9664999999999995</v>
      </c>
      <c r="J218" s="18">
        <v>2.9504999999999999</v>
      </c>
      <c r="K218" s="18">
        <v>7.2805</v>
      </c>
      <c r="L218" s="19">
        <v>5.6355000000000004</v>
      </c>
      <c r="N218" s="9">
        <v>43391</v>
      </c>
      <c r="O218" s="10"/>
      <c r="P218" s="10">
        <v>3.5640000000000001</v>
      </c>
    </row>
    <row r="219" spans="2:16" x14ac:dyDescent="0.45">
      <c r="B219" s="9">
        <v>45219</v>
      </c>
      <c r="C219" s="10">
        <v>95.734262097077121</v>
      </c>
      <c r="D219" s="10">
        <v>115.58338934148476</v>
      </c>
      <c r="E219" s="10">
        <v>107.04563073539222</v>
      </c>
      <c r="F219" s="10">
        <v>90.295275084235698</v>
      </c>
      <c r="H219" s="15">
        <v>44855</v>
      </c>
      <c r="I219" s="18">
        <v>-1.8441000000000001</v>
      </c>
      <c r="J219" s="18">
        <v>3.0879000000000003</v>
      </c>
      <c r="K219" s="18">
        <v>7.3689000000000009</v>
      </c>
      <c r="L219" s="19">
        <v>5.6688999999999998</v>
      </c>
      <c r="N219" s="9">
        <v>43392</v>
      </c>
      <c r="O219" s="10"/>
      <c r="P219" s="10">
        <v>3.5760000000000001</v>
      </c>
    </row>
    <row r="220" spans="2:16" x14ac:dyDescent="0.45">
      <c r="B220" s="9">
        <v>45222</v>
      </c>
      <c r="C220" s="10">
        <v>94.879920171523338</v>
      </c>
      <c r="D220" s="10">
        <v>114.25212948147232</v>
      </c>
      <c r="E220" s="10">
        <v>106.23523897091964</v>
      </c>
      <c r="F220" s="10">
        <v>89.360323053576479</v>
      </c>
      <c r="H220" s="15">
        <v>44858</v>
      </c>
      <c r="I220" s="18">
        <v>-1.8765999999999994</v>
      </c>
      <c r="J220" s="18"/>
      <c r="K220" s="18">
        <v>7.5324</v>
      </c>
      <c r="L220" s="19">
        <v>5.6974000000000009</v>
      </c>
      <c r="N220" s="9">
        <v>43395</v>
      </c>
      <c r="O220" s="10"/>
      <c r="P220" s="10">
        <v>3.6030000000000002</v>
      </c>
    </row>
    <row r="221" spans="2:16" x14ac:dyDescent="0.45">
      <c r="B221" s="9">
        <v>45223</v>
      </c>
      <c r="C221" s="10">
        <v>95.118403892794049</v>
      </c>
      <c r="D221" s="10">
        <v>114.66269969600931</v>
      </c>
      <c r="E221" s="10">
        <v>107.42919213225883</v>
      </c>
      <c r="F221" s="10">
        <v>89.691864502687821</v>
      </c>
      <c r="H221" s="15">
        <v>44859</v>
      </c>
      <c r="I221" s="18">
        <v>-1.7600000000000002</v>
      </c>
      <c r="J221" s="18">
        <v>3.0679999999999996</v>
      </c>
      <c r="K221" s="18">
        <v>7.6190000000000007</v>
      </c>
      <c r="L221" s="19">
        <v>5.6889999999999992</v>
      </c>
      <c r="N221" s="9">
        <v>43396</v>
      </c>
      <c r="O221" s="10"/>
      <c r="P221" s="10">
        <v>3.585</v>
      </c>
    </row>
    <row r="222" spans="2:16" x14ac:dyDescent="0.45">
      <c r="B222" s="9">
        <v>45224</v>
      </c>
      <c r="C222" s="10">
        <v>95.16405869242341</v>
      </c>
      <c r="D222" s="10">
        <v>115.00809891930044</v>
      </c>
      <c r="E222" s="10">
        <v>106.51243081471866</v>
      </c>
      <c r="F222" s="10">
        <v>90.1376064199182</v>
      </c>
      <c r="H222" s="15">
        <v>44860</v>
      </c>
      <c r="I222" s="18">
        <v>-1.7055999999999996</v>
      </c>
      <c r="J222" s="18"/>
      <c r="K222" s="18">
        <v>7.7904</v>
      </c>
      <c r="L222" s="19">
        <v>5.6753999999999998</v>
      </c>
      <c r="N222" s="9">
        <v>43397</v>
      </c>
      <c r="O222" s="10"/>
      <c r="P222" s="10">
        <v>3.5649999999999999</v>
      </c>
    </row>
    <row r="223" spans="2:16" x14ac:dyDescent="0.45">
      <c r="B223" s="9">
        <v>45225</v>
      </c>
      <c r="C223" s="10">
        <v>93.815989967502261</v>
      </c>
      <c r="D223" s="10">
        <v>113.00340548308085</v>
      </c>
      <c r="E223" s="10">
        <v>103.62377629942128</v>
      </c>
      <c r="F223" s="10">
        <v>90.386841225340149</v>
      </c>
      <c r="H223" s="15">
        <v>44861</v>
      </c>
      <c r="I223" s="18">
        <v>-1.5945</v>
      </c>
      <c r="J223" s="18">
        <v>3.2645</v>
      </c>
      <c r="K223" s="18">
        <v>7.7745000000000006</v>
      </c>
      <c r="L223" s="19">
        <v>5.7294999999999989</v>
      </c>
      <c r="N223" s="9">
        <v>43398</v>
      </c>
      <c r="O223" s="10"/>
      <c r="P223" s="10">
        <v>3.5449999999999999</v>
      </c>
    </row>
    <row r="224" spans="2:16" x14ac:dyDescent="0.45">
      <c r="B224" s="9">
        <v>45226</v>
      </c>
      <c r="C224" s="10">
        <v>94.980861585049865</v>
      </c>
      <c r="D224" s="10">
        <v>113.43134056799296</v>
      </c>
      <c r="E224" s="10">
        <v>103.7918942794815</v>
      </c>
      <c r="F224" s="10">
        <v>91.627613878957789</v>
      </c>
      <c r="H224" s="15">
        <v>44862</v>
      </c>
      <c r="I224" s="18">
        <v>-1.7404000000000002</v>
      </c>
      <c r="J224" s="18">
        <v>3.1555999999999997</v>
      </c>
      <c r="K224" s="18">
        <v>7.6606000000000005</v>
      </c>
      <c r="L224" s="19">
        <v>5.605599999999999</v>
      </c>
      <c r="N224" s="9">
        <v>43399</v>
      </c>
      <c r="O224" s="10"/>
      <c r="P224" s="10">
        <v>3.5510000000000002</v>
      </c>
    </row>
    <row r="225" spans="2:16" x14ac:dyDescent="0.45">
      <c r="B225" s="9">
        <v>45229</v>
      </c>
      <c r="C225" s="10">
        <v>95.258835744818555</v>
      </c>
      <c r="D225" s="10">
        <v>113.53728736821679</v>
      </c>
      <c r="E225" s="10">
        <v>104.14075035606758</v>
      </c>
      <c r="F225" s="10">
        <v>92.177525142107569</v>
      </c>
      <c r="H225" s="15">
        <v>44865</v>
      </c>
      <c r="I225" s="18">
        <v>-1.7932999999999999</v>
      </c>
      <c r="J225" s="18">
        <v>3.1427000000000005</v>
      </c>
      <c r="K225" s="18">
        <v>7.4716999999999993</v>
      </c>
      <c r="L225" s="19">
        <v>5.6517000000000008</v>
      </c>
      <c r="N225" s="9">
        <v>43402</v>
      </c>
      <c r="O225" s="10"/>
      <c r="P225" s="10">
        <v>3.5289999999999999</v>
      </c>
    </row>
    <row r="226" spans="2:16" x14ac:dyDescent="0.45">
      <c r="B226" s="9">
        <v>45230</v>
      </c>
      <c r="C226" s="10">
        <v>94.287178321482983</v>
      </c>
      <c r="D226" s="10">
        <v>112.49391878021275</v>
      </c>
      <c r="E226" s="10">
        <v>102.673211098491</v>
      </c>
      <c r="F226" s="10">
        <v>91.887908639625508</v>
      </c>
      <c r="H226" s="15">
        <v>44866</v>
      </c>
      <c r="I226" s="18">
        <v>-1.8130000000000002</v>
      </c>
      <c r="J226" s="18">
        <v>3.0579999999999998</v>
      </c>
      <c r="K226" s="18">
        <v>7.3129999999999997</v>
      </c>
      <c r="L226" s="19">
        <v>5.5829999999999993</v>
      </c>
      <c r="N226" s="9">
        <v>43403</v>
      </c>
      <c r="O226" s="10"/>
      <c r="P226" s="10">
        <v>3.5379999999999998</v>
      </c>
    </row>
    <row r="227" spans="2:16" x14ac:dyDescent="0.45">
      <c r="B227" s="9">
        <v>45231</v>
      </c>
      <c r="C227" s="10">
        <v>94.074507862449977</v>
      </c>
      <c r="D227" s="10">
        <v>112.75607911069365</v>
      </c>
      <c r="E227" s="10">
        <v>103.73555447383129</v>
      </c>
      <c r="F227" s="10">
        <v>91.849841816919167</v>
      </c>
      <c r="H227" s="15">
        <v>44867</v>
      </c>
      <c r="I227" s="18">
        <v>-1.8473000000000002</v>
      </c>
      <c r="J227" s="18">
        <v>3.0156999999999998</v>
      </c>
      <c r="K227" s="18">
        <v>7.2706999999999997</v>
      </c>
      <c r="L227" s="19">
        <v>5.5406999999999993</v>
      </c>
      <c r="N227" s="9">
        <v>43404</v>
      </c>
      <c r="O227" s="10">
        <v>12.971257685976179</v>
      </c>
      <c r="P227" s="10">
        <v>3.536</v>
      </c>
    </row>
    <row r="228" spans="2:16" x14ac:dyDescent="0.45">
      <c r="B228" s="9">
        <v>45232</v>
      </c>
      <c r="C228" s="10">
        <v>95.573796071375597</v>
      </c>
      <c r="D228" s="10">
        <v>115.27567258993878</v>
      </c>
      <c r="E228" s="10">
        <v>105.60874033208935</v>
      </c>
      <c r="F228" s="10">
        <v>91.416703104503711</v>
      </c>
      <c r="H228" s="15">
        <v>44868</v>
      </c>
      <c r="I228" s="18">
        <v>-1.9097</v>
      </c>
      <c r="J228" s="18">
        <v>3.0533000000000001</v>
      </c>
      <c r="K228" s="18">
        <v>7.3073000000000006</v>
      </c>
      <c r="L228" s="19">
        <v>5.5123000000000006</v>
      </c>
      <c r="N228" s="9">
        <v>43405</v>
      </c>
      <c r="O228" s="10"/>
      <c r="P228" s="10">
        <v>3.5219999999999998</v>
      </c>
    </row>
    <row r="229" spans="2:16" x14ac:dyDescent="0.45">
      <c r="B229" s="9">
        <v>45233</v>
      </c>
      <c r="C229" s="10">
        <v>97.244723210553374</v>
      </c>
      <c r="D229" s="10">
        <v>116.05392811646695</v>
      </c>
      <c r="E229" s="10">
        <v>106.74545225088794</v>
      </c>
      <c r="F229" s="10">
        <v>92.187041847784144</v>
      </c>
      <c r="H229" s="15">
        <v>44869</v>
      </c>
      <c r="I229" s="18">
        <v>-1.8407999999999998</v>
      </c>
      <c r="J229" s="18">
        <v>3.0902000000000003</v>
      </c>
      <c r="K229" s="18">
        <v>7.2842000000000002</v>
      </c>
      <c r="L229" s="19">
        <v>5.4992000000000001</v>
      </c>
      <c r="N229" s="9">
        <v>43406</v>
      </c>
      <c r="O229" s="10"/>
      <c r="P229" s="10">
        <v>3.5539999999999998</v>
      </c>
    </row>
    <row r="230" spans="2:16" x14ac:dyDescent="0.45">
      <c r="B230" s="9">
        <v>45236</v>
      </c>
      <c r="C230" s="10">
        <v>99.793686538383739</v>
      </c>
      <c r="D230" s="10">
        <v>117.05019361478952</v>
      </c>
      <c r="E230" s="10">
        <v>112.78643157192565</v>
      </c>
      <c r="F230" s="10">
        <v>93.433730291416964</v>
      </c>
      <c r="H230" s="15">
        <v>44872</v>
      </c>
      <c r="I230" s="18">
        <v>-1.8915999999999999</v>
      </c>
      <c r="J230" s="18">
        <v>2.9993999999999996</v>
      </c>
      <c r="K230" s="18">
        <v>7.4273999999999996</v>
      </c>
      <c r="L230" s="19">
        <v>5.4424000000000001</v>
      </c>
      <c r="N230" s="9">
        <v>43409</v>
      </c>
      <c r="O230" s="10"/>
      <c r="P230" s="10">
        <v>3.5379999999999998</v>
      </c>
    </row>
    <row r="231" spans="2:16" x14ac:dyDescent="0.45">
      <c r="B231" s="9">
        <v>45237</v>
      </c>
      <c r="C231" s="10">
        <v>98.824148114187068</v>
      </c>
      <c r="D231" s="10">
        <v>117.30040241505273</v>
      </c>
      <c r="E231" s="10">
        <v>110.15378513350282</v>
      </c>
      <c r="F231" s="10">
        <v>93.103217675351729</v>
      </c>
      <c r="H231" s="15">
        <v>44873</v>
      </c>
      <c r="I231" s="18">
        <v>-1.8098000000000001</v>
      </c>
      <c r="J231" s="18"/>
      <c r="K231" s="18">
        <v>7.6312000000000006</v>
      </c>
      <c r="L231" s="19">
        <v>5.4262000000000006</v>
      </c>
      <c r="N231" s="9">
        <v>43410</v>
      </c>
      <c r="O231" s="10"/>
      <c r="P231" s="10">
        <v>3.5259999999999998</v>
      </c>
    </row>
    <row r="232" spans="2:16" x14ac:dyDescent="0.45">
      <c r="B232" s="9">
        <v>45238</v>
      </c>
      <c r="C232" s="10">
        <v>98.488960977667659</v>
      </c>
      <c r="D232" s="10">
        <v>117.69325624362</v>
      </c>
      <c r="E232" s="10">
        <v>109.14688012692231</v>
      </c>
      <c r="F232" s="10">
        <v>92.879703696082714</v>
      </c>
      <c r="H232" s="15">
        <v>44874</v>
      </c>
      <c r="I232" s="18">
        <v>-1.7458999999999998</v>
      </c>
      <c r="J232" s="18">
        <v>3.1071</v>
      </c>
      <c r="K232" s="18">
        <v>7.7741000000000007</v>
      </c>
      <c r="L232" s="19">
        <v>5.3690999999999995</v>
      </c>
      <c r="N232" s="9">
        <v>43411</v>
      </c>
      <c r="O232" s="10"/>
      <c r="P232" s="10">
        <v>3.5070000000000001</v>
      </c>
    </row>
    <row r="233" spans="2:16" x14ac:dyDescent="0.45">
      <c r="B233" s="9">
        <v>45239</v>
      </c>
      <c r="C233" s="10">
        <v>98.356619849628103</v>
      </c>
      <c r="D233" s="10">
        <v>117.72714234694308</v>
      </c>
      <c r="E233" s="10">
        <v>109.39297239800243</v>
      </c>
      <c r="F233" s="10">
        <v>92.924972350111872</v>
      </c>
      <c r="H233" s="15">
        <v>44875</v>
      </c>
      <c r="I233" s="18">
        <v>-1.4335</v>
      </c>
      <c r="J233" s="18">
        <v>3.3395000000000001</v>
      </c>
      <c r="K233" s="18">
        <v>7.6875</v>
      </c>
      <c r="L233" s="19">
        <v>5.4945000000000004</v>
      </c>
      <c r="N233" s="9">
        <v>43412</v>
      </c>
      <c r="O233" s="10"/>
      <c r="P233" s="10">
        <v>3.4990000000000001</v>
      </c>
    </row>
    <row r="234" spans="2:16" x14ac:dyDescent="0.45">
      <c r="B234" s="9">
        <v>45240</v>
      </c>
      <c r="C234" s="10">
        <v>97.421755956795522</v>
      </c>
      <c r="D234" s="10">
        <v>117.28437330393724</v>
      </c>
      <c r="E234" s="10">
        <v>108.60782086646114</v>
      </c>
      <c r="F234" s="10">
        <v>92.247485789243541</v>
      </c>
      <c r="H234" s="15">
        <v>44876</v>
      </c>
      <c r="I234" s="18">
        <v>-1.3885000000000001</v>
      </c>
      <c r="J234" s="18">
        <v>3.2634999999999996</v>
      </c>
      <c r="K234" s="18">
        <v>7.6875</v>
      </c>
      <c r="L234" s="19">
        <v>5.2125000000000004</v>
      </c>
      <c r="N234" s="9">
        <v>43413</v>
      </c>
      <c r="O234" s="10"/>
      <c r="P234" s="10">
        <v>3.49</v>
      </c>
    </row>
    <row r="235" spans="2:16" x14ac:dyDescent="0.45">
      <c r="B235" s="9">
        <v>45243</v>
      </c>
      <c r="C235" s="10">
        <v>97.99176672516387</v>
      </c>
      <c r="D235" s="10">
        <v>118.38546075258083</v>
      </c>
      <c r="E235" s="10">
        <v>108.34189698379217</v>
      </c>
      <c r="F235" s="10">
        <v>92.06538234008076</v>
      </c>
      <c r="H235" s="15">
        <v>44879</v>
      </c>
      <c r="I235" s="18">
        <v>-1.3317000000000001</v>
      </c>
      <c r="J235" s="18">
        <v>3.1882999999999999</v>
      </c>
      <c r="K235" s="18">
        <v>9.0352999999999994</v>
      </c>
      <c r="L235" s="19">
        <v>5.2203000000000008</v>
      </c>
      <c r="N235" s="9">
        <v>43416</v>
      </c>
      <c r="O235" s="10"/>
      <c r="P235" s="10">
        <v>3.4889999999999999</v>
      </c>
    </row>
    <row r="236" spans="2:16" x14ac:dyDescent="0.45">
      <c r="B236" s="9">
        <v>45244</v>
      </c>
      <c r="C236" s="10">
        <v>98.184595646805221</v>
      </c>
      <c r="D236" s="10">
        <v>118.92271718742529</v>
      </c>
      <c r="E236" s="10">
        <v>109.67106567869185</v>
      </c>
      <c r="F236" s="10">
        <v>92.133542529386034</v>
      </c>
      <c r="H236" s="15">
        <v>44880</v>
      </c>
      <c r="I236" s="18">
        <v>-1.2515999999999998</v>
      </c>
      <c r="J236" s="18">
        <v>3.2283999999999997</v>
      </c>
      <c r="K236" s="18">
        <v>9.1294000000000004</v>
      </c>
      <c r="L236" s="19">
        <v>5.2644000000000002</v>
      </c>
      <c r="N236" s="9">
        <v>43417</v>
      </c>
      <c r="O236" s="10"/>
      <c r="P236" s="10">
        <v>3.4830000000000001</v>
      </c>
    </row>
    <row r="237" spans="2:16" x14ac:dyDescent="0.45">
      <c r="B237" s="9">
        <v>45245</v>
      </c>
      <c r="C237" s="10">
        <v>101.03253048950805</v>
      </c>
      <c r="D237" s="10">
        <v>120.420665742415</v>
      </c>
      <c r="E237" s="10">
        <v>112.07880361295908</v>
      </c>
      <c r="F237" s="10">
        <v>92.781450140178507</v>
      </c>
      <c r="H237" s="15">
        <v>44881</v>
      </c>
      <c r="I237" s="18">
        <v>-1.1522999999999999</v>
      </c>
      <c r="J237" s="18">
        <v>3.2937000000000003</v>
      </c>
      <c r="K237" s="18">
        <v>9.3347000000000016</v>
      </c>
      <c r="L237" s="19">
        <v>5.2897000000000007</v>
      </c>
      <c r="N237" s="9">
        <v>43418</v>
      </c>
      <c r="O237" s="10"/>
      <c r="P237" s="10">
        <v>3.4319999999999999</v>
      </c>
    </row>
    <row r="238" spans="2:16" x14ac:dyDescent="0.45">
      <c r="B238" s="9">
        <v>45246</v>
      </c>
      <c r="C238" s="10">
        <v>100.8354635695889</v>
      </c>
      <c r="D238" s="10">
        <v>120.71875096666788</v>
      </c>
      <c r="E238" s="10">
        <v>112.1468620981845</v>
      </c>
      <c r="F238" s="10">
        <v>91.884050515702569</v>
      </c>
      <c r="H238" s="15">
        <v>44882</v>
      </c>
      <c r="I238" s="18">
        <v>-1.2871000000000001</v>
      </c>
      <c r="J238" s="18">
        <v>3.2039</v>
      </c>
      <c r="K238" s="18">
        <v>9.4629000000000012</v>
      </c>
      <c r="L238" s="19">
        <v>5.3629000000000007</v>
      </c>
      <c r="N238" s="9">
        <v>43419</v>
      </c>
      <c r="O238" s="10"/>
      <c r="P238" s="10">
        <v>3.4119999999999999</v>
      </c>
    </row>
    <row r="239" spans="2:16" x14ac:dyDescent="0.45">
      <c r="B239" s="9">
        <v>45247</v>
      </c>
      <c r="C239" s="10">
        <v>100.10113404981189</v>
      </c>
      <c r="D239" s="10">
        <v>120.9842858468573</v>
      </c>
      <c r="E239" s="10">
        <v>111.32069518812987</v>
      </c>
      <c r="F239" s="10">
        <v>91.77370817150647</v>
      </c>
      <c r="H239" s="15">
        <v>44883</v>
      </c>
      <c r="I239" s="18">
        <v>-1.3564999999999996</v>
      </c>
      <c r="J239" s="18">
        <v>3.1665000000000001</v>
      </c>
      <c r="K239" s="18">
        <v>9.3164999999999996</v>
      </c>
      <c r="L239" s="19">
        <v>5.3215000000000003</v>
      </c>
      <c r="N239" s="9">
        <v>43420</v>
      </c>
      <c r="O239" s="10"/>
      <c r="P239" s="10">
        <v>3.3620000000000001</v>
      </c>
    </row>
    <row r="240" spans="2:16" x14ac:dyDescent="0.45">
      <c r="B240" s="9">
        <v>45250</v>
      </c>
      <c r="C240" s="10">
        <v>101.08916555740272</v>
      </c>
      <c r="D240" s="10">
        <v>120.99497192093429</v>
      </c>
      <c r="E240" s="10">
        <v>112.2829790686354</v>
      </c>
      <c r="F240" s="10">
        <v>91.985904987268199</v>
      </c>
      <c r="H240" s="15">
        <v>44886</v>
      </c>
      <c r="I240" s="18">
        <v>-1.4084000000000003</v>
      </c>
      <c r="J240" s="18">
        <v>3.1635999999999997</v>
      </c>
      <c r="K240" s="18">
        <v>9.3375999999999983</v>
      </c>
      <c r="L240" s="19">
        <v>5.3075999999999999</v>
      </c>
      <c r="N240" s="9">
        <v>43423</v>
      </c>
      <c r="O240" s="10"/>
      <c r="P240" s="10">
        <v>3.3929999999999998</v>
      </c>
    </row>
    <row r="241" spans="2:16" x14ac:dyDescent="0.45">
      <c r="B241" s="9">
        <v>45251</v>
      </c>
      <c r="C241" s="10">
        <v>101.63355569981871</v>
      </c>
      <c r="D241" s="10">
        <v>122.44483314257752</v>
      </c>
      <c r="E241" s="10">
        <v>113.149259920313</v>
      </c>
      <c r="F241" s="10">
        <v>92.108078911494644</v>
      </c>
      <c r="H241" s="15">
        <v>44887</v>
      </c>
      <c r="I241" s="18">
        <v>-1.3305000000000002</v>
      </c>
      <c r="J241" s="18">
        <v>3.2194999999999996</v>
      </c>
      <c r="K241" s="18">
        <v>9.5605000000000011</v>
      </c>
      <c r="L241" s="19">
        <v>5.2955000000000005</v>
      </c>
      <c r="N241" s="9">
        <v>43424</v>
      </c>
      <c r="O241" s="10"/>
      <c r="P241" s="10">
        <v>3.3919999999999999</v>
      </c>
    </row>
    <row r="242" spans="2:16" x14ac:dyDescent="0.45">
      <c r="B242" s="9">
        <v>45252</v>
      </c>
      <c r="C242" s="10">
        <v>101.11324509307222</v>
      </c>
      <c r="D242" s="10">
        <v>121.69652674471247</v>
      </c>
      <c r="E242" s="10">
        <v>113.20695188129879</v>
      </c>
      <c r="F242" s="10">
        <v>91.165410632989534</v>
      </c>
      <c r="H242" s="15">
        <v>44888</v>
      </c>
      <c r="I242" s="18">
        <v>-1.3127</v>
      </c>
      <c r="J242" s="18">
        <v>3.2923</v>
      </c>
      <c r="K242" s="18">
        <v>9.9062999999999981</v>
      </c>
      <c r="L242" s="19">
        <v>5.3363000000000005</v>
      </c>
      <c r="N242" s="9">
        <v>43425</v>
      </c>
      <c r="O242" s="10"/>
      <c r="P242" s="10">
        <v>3.387</v>
      </c>
    </row>
    <row r="243" spans="2:16" x14ac:dyDescent="0.45">
      <c r="B243" s="9">
        <v>45253</v>
      </c>
      <c r="C243" s="10">
        <v>101.61467734385383</v>
      </c>
      <c r="D243" s="10">
        <v>121.58608054487728</v>
      </c>
      <c r="E243" s="10">
        <v>113.35388609443453</v>
      </c>
      <c r="F243" s="10">
        <v>91.605236760204733</v>
      </c>
      <c r="H243" s="15">
        <v>44889</v>
      </c>
      <c r="I243" s="18">
        <v>-1.3087</v>
      </c>
      <c r="J243" s="18">
        <v>3.2263000000000002</v>
      </c>
      <c r="K243" s="18">
        <v>9.6662999999999997</v>
      </c>
      <c r="L243" s="19">
        <v>5.3363000000000005</v>
      </c>
      <c r="N243" s="9">
        <v>43426</v>
      </c>
      <c r="O243" s="10"/>
      <c r="P243" s="10">
        <v>3.3959999999999999</v>
      </c>
    </row>
    <row r="244" spans="2:16" x14ac:dyDescent="0.45">
      <c r="B244" s="9">
        <v>45254</v>
      </c>
      <c r="C244" s="10">
        <v>100.63801137709901</v>
      </c>
      <c r="D244" s="10">
        <v>121.53595442108191</v>
      </c>
      <c r="E244" s="10">
        <v>112.52771918437992</v>
      </c>
      <c r="F244" s="10">
        <v>91.000540137349219</v>
      </c>
      <c r="H244" s="15">
        <v>44890</v>
      </c>
      <c r="I244" s="18">
        <v>-1.2517</v>
      </c>
      <c r="J244" s="18">
        <v>3.2982999999999998</v>
      </c>
      <c r="K244" s="18">
        <v>9.872300000000001</v>
      </c>
      <c r="L244" s="19">
        <v>5.3923000000000005</v>
      </c>
      <c r="N244" s="9">
        <v>43427</v>
      </c>
      <c r="O244" s="10"/>
      <c r="P244" s="10">
        <v>3.4169999999999998</v>
      </c>
    </row>
    <row r="245" spans="2:16" x14ac:dyDescent="0.45">
      <c r="B245" s="9">
        <v>45257</v>
      </c>
      <c r="C245" s="10">
        <v>100.37217330330775</v>
      </c>
      <c r="D245" s="10">
        <v>120.48140763716839</v>
      </c>
      <c r="E245" s="10">
        <v>112.48399949519535</v>
      </c>
      <c r="F245" s="10">
        <v>90.329998199542175</v>
      </c>
      <c r="H245" s="15">
        <v>44893</v>
      </c>
      <c r="I245" s="18">
        <v>-1.2320000000000002</v>
      </c>
      <c r="J245" s="18">
        <v>3.2489999999999997</v>
      </c>
      <c r="K245" s="18">
        <v>9.6750000000000007</v>
      </c>
      <c r="L245" s="19">
        <v>5.5050000000000008</v>
      </c>
      <c r="N245" s="9">
        <v>43430</v>
      </c>
      <c r="O245" s="10"/>
      <c r="P245" s="10">
        <v>3.4129999999999998</v>
      </c>
    </row>
    <row r="246" spans="2:16" x14ac:dyDescent="0.45">
      <c r="B246" s="9">
        <v>45258</v>
      </c>
      <c r="C246" s="10">
        <v>101.16044098298443</v>
      </c>
      <c r="D246" s="10">
        <v>121.91439611026902</v>
      </c>
      <c r="E246" s="10">
        <v>113.66037463717167</v>
      </c>
      <c r="F246" s="10">
        <v>90.499241235628475</v>
      </c>
      <c r="H246" s="15">
        <v>44894</v>
      </c>
      <c r="I246" s="18">
        <v>-1.2225999999999999</v>
      </c>
      <c r="J246" s="18">
        <v>3.2143999999999999</v>
      </c>
      <c r="K246" s="18">
        <v>9.5163999999999991</v>
      </c>
      <c r="L246" s="19">
        <v>5.5263999999999989</v>
      </c>
      <c r="N246" s="9">
        <v>43431</v>
      </c>
      <c r="O246" s="10"/>
      <c r="P246" s="10">
        <v>3.411</v>
      </c>
    </row>
    <row r="247" spans="2:16" x14ac:dyDescent="0.45">
      <c r="B247" s="9">
        <v>45259</v>
      </c>
      <c r="C247" s="10">
        <v>100.89518081804924</v>
      </c>
      <c r="D247" s="10">
        <v>122.12045455184575</v>
      </c>
      <c r="E247" s="10">
        <v>113.57248454035734</v>
      </c>
      <c r="F247" s="10">
        <v>89.722215077548285</v>
      </c>
      <c r="H247" s="15">
        <v>44895</v>
      </c>
      <c r="I247" s="18">
        <v>-1.0266999999999999</v>
      </c>
      <c r="J247" s="18">
        <v>3.3933</v>
      </c>
      <c r="K247" s="18">
        <v>9.1033000000000008</v>
      </c>
      <c r="L247" s="19">
        <v>5.5733000000000006</v>
      </c>
      <c r="N247" s="9">
        <v>43432</v>
      </c>
      <c r="O247" s="10"/>
      <c r="P247" s="10">
        <v>3.4</v>
      </c>
    </row>
    <row r="248" spans="2:16" x14ac:dyDescent="0.45">
      <c r="B248" s="9">
        <v>45260</v>
      </c>
      <c r="C248" s="10">
        <v>101.3981541591137</v>
      </c>
      <c r="D248" s="10">
        <v>122.56540299153831</v>
      </c>
      <c r="E248" s="10">
        <v>114.27019669352948</v>
      </c>
      <c r="F248" s="10">
        <v>89.925152395894941</v>
      </c>
      <c r="H248" s="15">
        <v>44896</v>
      </c>
      <c r="I248" s="18">
        <v>-0.98740000000000006</v>
      </c>
      <c r="J248" s="18">
        <v>3.4035999999999995</v>
      </c>
      <c r="K248" s="18">
        <v>9.2055999999999987</v>
      </c>
      <c r="L248" s="19">
        <v>5.5355999999999987</v>
      </c>
      <c r="N248" s="9">
        <v>43433</v>
      </c>
      <c r="O248" s="10"/>
      <c r="P248" s="10">
        <v>3.3839999999999999</v>
      </c>
    </row>
    <row r="249" spans="2:16" x14ac:dyDescent="0.45">
      <c r="B249" s="9">
        <v>45261</v>
      </c>
      <c r="C249" s="10">
        <v>100.5636537709516</v>
      </c>
      <c r="D249" s="10">
        <v>122.5970393950557</v>
      </c>
      <c r="E249" s="10">
        <v>112.9054212414589</v>
      </c>
      <c r="F249" s="10">
        <v>89.582550991537843</v>
      </c>
      <c r="H249" s="15">
        <v>44897</v>
      </c>
      <c r="I249" s="18">
        <v>-0.97500000000000009</v>
      </c>
      <c r="J249" s="18">
        <v>3.42</v>
      </c>
      <c r="K249" s="18">
        <v>8.9130000000000003</v>
      </c>
      <c r="L249" s="19">
        <v>5.4279999999999999</v>
      </c>
      <c r="N249" s="9">
        <v>43434</v>
      </c>
      <c r="O249" s="10">
        <v>12.921425546974463</v>
      </c>
      <c r="P249" s="10">
        <v>3.38</v>
      </c>
    </row>
    <row r="250" spans="2:16" x14ac:dyDescent="0.45">
      <c r="B250" s="9">
        <v>45264</v>
      </c>
      <c r="C250" s="10">
        <v>100.50798188448371</v>
      </c>
      <c r="D250" s="10">
        <v>122.47843803342491</v>
      </c>
      <c r="E250" s="10">
        <v>113.35343537598932</v>
      </c>
      <c r="F250" s="10">
        <v>88.99765940482007</v>
      </c>
      <c r="H250" s="15">
        <v>44900</v>
      </c>
      <c r="I250" s="18">
        <v>-1.0966999999999998</v>
      </c>
      <c r="J250" s="18">
        <v>3.3073000000000001</v>
      </c>
      <c r="K250" s="18">
        <v>9.0373000000000001</v>
      </c>
      <c r="L250" s="19">
        <v>5.3823000000000008</v>
      </c>
      <c r="N250" s="9">
        <v>43437</v>
      </c>
      <c r="O250" s="10"/>
      <c r="P250" s="10">
        <v>3.3809999999999998</v>
      </c>
    </row>
    <row r="251" spans="2:16" x14ac:dyDescent="0.45">
      <c r="B251" s="9">
        <v>45265</v>
      </c>
      <c r="C251" s="10">
        <v>99.564449358810108</v>
      </c>
      <c r="D251" s="10">
        <v>121.8213147808089</v>
      </c>
      <c r="E251" s="10">
        <v>112.42180034975753</v>
      </c>
      <c r="F251" s="10">
        <v>87.303171377864658</v>
      </c>
      <c r="H251" s="15">
        <v>44901</v>
      </c>
      <c r="I251" s="18">
        <v>-1.0297000000000001</v>
      </c>
      <c r="J251" s="18">
        <v>3.3553000000000002</v>
      </c>
      <c r="K251" s="18">
        <v>9.1583000000000006</v>
      </c>
      <c r="L251" s="19">
        <v>5.4083000000000006</v>
      </c>
      <c r="N251" s="9">
        <v>43438</v>
      </c>
      <c r="O251" s="10"/>
      <c r="P251" s="10">
        <v>3.339</v>
      </c>
    </row>
    <row r="252" spans="2:16" x14ac:dyDescent="0.45">
      <c r="B252" s="9">
        <v>45266</v>
      </c>
      <c r="C252" s="10">
        <v>99.899829131614865</v>
      </c>
      <c r="D252" s="10">
        <v>122.05127628282102</v>
      </c>
      <c r="E252" s="10">
        <v>112.47137937872971</v>
      </c>
      <c r="F252" s="10">
        <v>87.440520589521327</v>
      </c>
      <c r="H252" s="15">
        <v>44902</v>
      </c>
      <c r="I252" s="18">
        <v>-0.88709999999999978</v>
      </c>
      <c r="J252" s="18">
        <v>3.5149000000000004</v>
      </c>
      <c r="K252" s="18">
        <v>9.200899999999999</v>
      </c>
      <c r="L252" s="19">
        <v>5.3658999999999999</v>
      </c>
      <c r="N252" s="9">
        <v>43439</v>
      </c>
      <c r="O252" s="10"/>
      <c r="P252" s="10">
        <v>3.319</v>
      </c>
    </row>
    <row r="253" spans="2:16" x14ac:dyDescent="0.45">
      <c r="B253" s="9">
        <v>45267</v>
      </c>
      <c r="C253" s="10">
        <v>99.290905833604626</v>
      </c>
      <c r="D253" s="10">
        <v>121.47493131385281</v>
      </c>
      <c r="E253" s="10">
        <v>112.32219157336796</v>
      </c>
      <c r="F253" s="10">
        <v>87.226523315928901</v>
      </c>
      <c r="H253" s="15">
        <v>44903</v>
      </c>
      <c r="I253" s="18">
        <v>-0.9865999999999997</v>
      </c>
      <c r="J253" s="18">
        <v>3.4674000000000005</v>
      </c>
      <c r="K253" s="18">
        <v>9.1783999999999999</v>
      </c>
      <c r="L253" s="19">
        <v>5.253400000000001</v>
      </c>
      <c r="N253" s="9">
        <v>43440</v>
      </c>
      <c r="O253" s="10"/>
      <c r="P253" s="10">
        <v>3.3159999999999998</v>
      </c>
    </row>
    <row r="254" spans="2:16" x14ac:dyDescent="0.45">
      <c r="B254" s="9">
        <v>45268</v>
      </c>
      <c r="C254" s="10">
        <v>99.914469489301922</v>
      </c>
      <c r="D254" s="10">
        <v>122.21487164056546</v>
      </c>
      <c r="E254" s="10">
        <v>113.48414372509781</v>
      </c>
      <c r="F254" s="10">
        <v>87.436919673859919</v>
      </c>
      <c r="H254" s="15">
        <v>44904</v>
      </c>
      <c r="I254" s="18">
        <v>-1.0366</v>
      </c>
      <c r="J254" s="18">
        <v>3.4113999999999995</v>
      </c>
      <c r="K254" s="18">
        <v>9.1914000000000016</v>
      </c>
      <c r="L254" s="19">
        <v>5.1863999999999999</v>
      </c>
      <c r="N254" s="9">
        <v>43441</v>
      </c>
      <c r="O254" s="10"/>
      <c r="P254" s="10">
        <v>3.3130000000000002</v>
      </c>
    </row>
    <row r="255" spans="2:16" x14ac:dyDescent="0.45">
      <c r="B255" s="9">
        <v>45271</v>
      </c>
      <c r="C255" s="10">
        <v>99.730501836786971</v>
      </c>
      <c r="D255" s="10">
        <v>122.45636285408166</v>
      </c>
      <c r="E255" s="10">
        <v>113.82263327744427</v>
      </c>
      <c r="F255" s="10">
        <v>87.951336196918646</v>
      </c>
      <c r="H255" s="15">
        <v>44907</v>
      </c>
      <c r="I255" s="18">
        <v>-1.0544000000000002</v>
      </c>
      <c r="J255" s="18">
        <v>3.3766000000000003</v>
      </c>
      <c r="K255" s="18">
        <v>9.4206000000000003</v>
      </c>
      <c r="L255" s="19">
        <v>5.1655999999999995</v>
      </c>
      <c r="N255" s="9">
        <v>43444</v>
      </c>
      <c r="O255" s="10"/>
      <c r="P255" s="10">
        <v>3.274</v>
      </c>
    </row>
    <row r="256" spans="2:16" x14ac:dyDescent="0.45">
      <c r="B256" s="9">
        <v>45272</v>
      </c>
      <c r="C256" s="10">
        <v>100.21902745644975</v>
      </c>
      <c r="D256" s="10">
        <v>122.68337162509877</v>
      </c>
      <c r="E256" s="10">
        <v>114.2692952566391</v>
      </c>
      <c r="F256" s="10">
        <v>88.140127060881198</v>
      </c>
      <c r="H256" s="15">
        <v>44908</v>
      </c>
      <c r="I256" s="18">
        <v>-0.88779999999999992</v>
      </c>
      <c r="J256" s="18">
        <v>3.4822000000000002</v>
      </c>
      <c r="K256" s="18">
        <v>9.5692000000000004</v>
      </c>
      <c r="L256" s="19">
        <v>5.1492000000000004</v>
      </c>
      <c r="N256" s="9">
        <v>43445</v>
      </c>
      <c r="O256" s="10"/>
      <c r="P256" s="10">
        <v>3.3029999999999999</v>
      </c>
    </row>
    <row r="257" spans="2:16" x14ac:dyDescent="0.45">
      <c r="B257" s="9">
        <v>45273</v>
      </c>
      <c r="C257" s="10">
        <v>99.586602531626042</v>
      </c>
      <c r="D257" s="10">
        <v>122.81202633273622</v>
      </c>
      <c r="E257" s="10">
        <v>113.16007716299782</v>
      </c>
      <c r="F257" s="10">
        <v>86.669153013194787</v>
      </c>
      <c r="H257" s="15">
        <v>44909</v>
      </c>
      <c r="I257" s="18">
        <v>-0.92569999999999997</v>
      </c>
      <c r="J257" s="18">
        <v>3.4923000000000006</v>
      </c>
      <c r="K257" s="18">
        <v>10.119299999999999</v>
      </c>
      <c r="L257" s="19">
        <v>5.1073000000000004</v>
      </c>
      <c r="N257" s="9">
        <v>43446</v>
      </c>
      <c r="O257" s="10"/>
      <c r="P257" s="10">
        <v>3.286</v>
      </c>
    </row>
    <row r="258" spans="2:16" x14ac:dyDescent="0.45">
      <c r="B258" s="9">
        <v>45274</v>
      </c>
      <c r="C258" s="10">
        <v>101.14079208187812</v>
      </c>
      <c r="D258" s="10">
        <v>124.10686917714418</v>
      </c>
      <c r="E258" s="10">
        <v>114.67088539131376</v>
      </c>
      <c r="F258" s="10">
        <v>86.215180431595456</v>
      </c>
      <c r="H258" s="15">
        <v>44910</v>
      </c>
      <c r="I258" s="18">
        <v>-0.92179999999999973</v>
      </c>
      <c r="J258" s="18">
        <v>3.5061999999999998</v>
      </c>
      <c r="K258" s="18">
        <v>9.8422000000000018</v>
      </c>
      <c r="L258" s="19">
        <v>5.1322000000000001</v>
      </c>
      <c r="N258" s="9">
        <v>43447</v>
      </c>
      <c r="O258" s="10"/>
      <c r="P258" s="10">
        <v>3.3530000000000002</v>
      </c>
    </row>
    <row r="259" spans="2:16" x14ac:dyDescent="0.45">
      <c r="B259" s="9">
        <v>45275</v>
      </c>
      <c r="C259" s="10">
        <v>102.30990169770358</v>
      </c>
      <c r="D259" s="10">
        <v>124.2528184520378</v>
      </c>
      <c r="E259" s="10">
        <v>115.54437773811456</v>
      </c>
      <c r="F259" s="10">
        <v>85.947426631343404</v>
      </c>
      <c r="H259" s="15">
        <v>44911</v>
      </c>
      <c r="I259" s="18">
        <v>-0.91520000000000001</v>
      </c>
      <c r="J259" s="18">
        <v>3.5187999999999997</v>
      </c>
      <c r="K259" s="18">
        <v>9.9657999999999998</v>
      </c>
      <c r="L259" s="19">
        <v>5.1858000000000004</v>
      </c>
      <c r="N259" s="9">
        <v>43448</v>
      </c>
      <c r="O259" s="10"/>
      <c r="P259" s="10">
        <v>3.375</v>
      </c>
    </row>
    <row r="260" spans="2:16" x14ac:dyDescent="0.45">
      <c r="B260" s="9">
        <v>45278</v>
      </c>
      <c r="C260" s="10">
        <v>101.9124930410142</v>
      </c>
      <c r="D260" s="10">
        <v>124.09927644029999</v>
      </c>
      <c r="E260" s="10">
        <v>115.6931148250311</v>
      </c>
      <c r="F260" s="10">
        <v>85.634146968800621</v>
      </c>
      <c r="H260" s="15">
        <v>44914</v>
      </c>
      <c r="I260" s="18">
        <v>-1.0602</v>
      </c>
      <c r="J260" s="18">
        <v>3.4518000000000004</v>
      </c>
      <c r="K260" s="18">
        <v>9.9147999999999996</v>
      </c>
      <c r="L260" s="19">
        <v>4.9958000000000009</v>
      </c>
      <c r="N260" s="9">
        <v>43451</v>
      </c>
      <c r="O260" s="10"/>
      <c r="P260" s="10">
        <v>3.383</v>
      </c>
    </row>
    <row r="261" spans="2:16" x14ac:dyDescent="0.45">
      <c r="B261" s="9">
        <v>45279</v>
      </c>
      <c r="C261" s="10">
        <v>101.61313625357099</v>
      </c>
      <c r="D261" s="10">
        <v>123.56862849863471</v>
      </c>
      <c r="E261" s="10">
        <v>115.76928624227018</v>
      </c>
      <c r="F261" s="10">
        <v>85.754263226934853</v>
      </c>
      <c r="H261" s="15">
        <v>44915</v>
      </c>
      <c r="I261" s="18">
        <v>-1.1332</v>
      </c>
      <c r="J261" s="18">
        <v>3.3968000000000003</v>
      </c>
      <c r="K261" s="18">
        <v>9.4127999999999989</v>
      </c>
      <c r="L261" s="19">
        <v>5.1728000000000005</v>
      </c>
      <c r="N261" s="9">
        <v>43452</v>
      </c>
      <c r="O261" s="10"/>
      <c r="P261" s="10">
        <v>3.3820000000000001</v>
      </c>
    </row>
    <row r="262" spans="2:16" x14ac:dyDescent="0.45">
      <c r="B262" s="9">
        <v>45280</v>
      </c>
      <c r="C262" s="10">
        <v>101.62045643241451</v>
      </c>
      <c r="D262" s="10">
        <v>123.98095629114489</v>
      </c>
      <c r="E262" s="10">
        <v>117.83132312906774</v>
      </c>
      <c r="F262" s="10">
        <v>84.814424239306561</v>
      </c>
      <c r="H262" s="15">
        <v>44916</v>
      </c>
      <c r="I262" s="18">
        <v>-1.1236999999999999</v>
      </c>
      <c r="J262" s="18">
        <v>3.4043000000000005</v>
      </c>
      <c r="K262" s="18">
        <v>9.3402999999999992</v>
      </c>
      <c r="L262" s="19">
        <v>5.1203000000000003</v>
      </c>
      <c r="N262" s="9">
        <v>43453</v>
      </c>
      <c r="O262" s="10"/>
      <c r="P262" s="10">
        <v>3.3610000000000002</v>
      </c>
    </row>
    <row r="263" spans="2:16" x14ac:dyDescent="0.45">
      <c r="B263" s="9">
        <v>45281</v>
      </c>
      <c r="C263" s="10">
        <v>101.5942578976061</v>
      </c>
      <c r="D263" s="10">
        <v>123.33796396543337</v>
      </c>
      <c r="E263" s="10">
        <v>117.18769718931978</v>
      </c>
      <c r="F263" s="10">
        <v>85.672728208030037</v>
      </c>
      <c r="H263" s="15">
        <v>44917</v>
      </c>
      <c r="I263" s="18">
        <v>-1.1598000000000002</v>
      </c>
      <c r="J263" s="18">
        <v>3.4052000000000002</v>
      </c>
      <c r="K263" s="18">
        <v>9.2172000000000001</v>
      </c>
      <c r="L263" s="19">
        <v>5.1272000000000002</v>
      </c>
      <c r="N263" s="9">
        <v>43454</v>
      </c>
      <c r="O263" s="10"/>
      <c r="P263" s="10">
        <v>3.3359999999999999</v>
      </c>
    </row>
    <row r="264" spans="2:16" x14ac:dyDescent="0.45">
      <c r="B264" s="9">
        <v>45282</v>
      </c>
      <c r="C264" s="10">
        <v>100.89729981718814</v>
      </c>
      <c r="D264" s="10">
        <v>123.70979716144126</v>
      </c>
      <c r="E264" s="10">
        <v>117.16471054861451</v>
      </c>
      <c r="F264" s="10">
        <v>85.836312662362715</v>
      </c>
      <c r="H264" s="15">
        <v>44918</v>
      </c>
      <c r="I264" s="18">
        <v>-1.2309000000000001</v>
      </c>
      <c r="J264" s="18">
        <v>3.3710999999999998</v>
      </c>
      <c r="K264" s="18">
        <v>9.033100000000001</v>
      </c>
      <c r="L264" s="19">
        <v>5.1531000000000002</v>
      </c>
      <c r="N264" s="9">
        <v>43455</v>
      </c>
      <c r="O264" s="10"/>
      <c r="P264" s="10">
        <v>3.3279999999999998</v>
      </c>
    </row>
    <row r="265" spans="2:16" x14ac:dyDescent="0.45">
      <c r="B265" s="9">
        <v>45285</v>
      </c>
      <c r="C265" s="10">
        <v>100.95682442936315</v>
      </c>
      <c r="D265" s="10">
        <v>123.7675160220808</v>
      </c>
      <c r="E265" s="10"/>
      <c r="F265" s="10">
        <v>86.099179505645722</v>
      </c>
      <c r="H265" s="15">
        <v>44921</v>
      </c>
      <c r="I265" s="18">
        <v>-1.2239</v>
      </c>
      <c r="J265" s="18">
        <v>3.3771</v>
      </c>
      <c r="K265" s="18">
        <v>9.0731000000000002</v>
      </c>
      <c r="L265" s="19">
        <v>5.1531000000000002</v>
      </c>
      <c r="N265" s="9">
        <v>43458</v>
      </c>
      <c r="O265" s="10"/>
      <c r="P265" s="10">
        <v>3.3519999999999999</v>
      </c>
    </row>
    <row r="266" spans="2:16" x14ac:dyDescent="0.45">
      <c r="B266" s="9">
        <v>45286</v>
      </c>
      <c r="C266" s="10">
        <v>101.50622311519841</v>
      </c>
      <c r="D266" s="10">
        <v>124.80019853600783</v>
      </c>
      <c r="E266" s="10">
        <v>117.30353182973661</v>
      </c>
      <c r="F266" s="10">
        <v>85.51634558502019</v>
      </c>
      <c r="H266" s="15">
        <v>44922</v>
      </c>
      <c r="I266" s="18">
        <v>-1.2976000000000001</v>
      </c>
      <c r="J266" s="18">
        <v>3.2773999999999996</v>
      </c>
      <c r="K266" s="18">
        <v>8.9903999999999993</v>
      </c>
      <c r="L266" s="19">
        <v>5.1303999999999998</v>
      </c>
      <c r="N266" s="9">
        <v>43459</v>
      </c>
      <c r="O266" s="10"/>
      <c r="P266" s="10">
        <v>3.32</v>
      </c>
    </row>
    <row r="267" spans="2:16" x14ac:dyDescent="0.45">
      <c r="B267" s="9">
        <v>45287</v>
      </c>
      <c r="C267" s="10">
        <v>102.68554245414774</v>
      </c>
      <c r="D267" s="10">
        <v>125.78282522925845</v>
      </c>
      <c r="E267" s="10">
        <v>117.79526565345162</v>
      </c>
      <c r="F267" s="10">
        <v>85.813935543609659</v>
      </c>
      <c r="H267" s="15">
        <v>44923</v>
      </c>
      <c r="I267" s="18">
        <v>-1.3001</v>
      </c>
      <c r="J267" s="18">
        <v>3.2709000000000001</v>
      </c>
      <c r="K267" s="18">
        <v>8.7638999999999996</v>
      </c>
      <c r="L267" s="19">
        <v>5.1238999999999999</v>
      </c>
      <c r="N267" s="9">
        <v>43460</v>
      </c>
      <c r="O267" s="10"/>
      <c r="P267" s="10">
        <v>3.31</v>
      </c>
    </row>
    <row r="268" spans="2:16" x14ac:dyDescent="0.45">
      <c r="B268" s="9">
        <v>45288</v>
      </c>
      <c r="C268" s="10">
        <v>104.40867402665701</v>
      </c>
      <c r="D268" s="10">
        <v>125.91548721467478</v>
      </c>
      <c r="E268" s="10">
        <v>119.67836731750413</v>
      </c>
      <c r="F268" s="10">
        <v>87.824789732246202</v>
      </c>
      <c r="H268" s="15">
        <v>44924</v>
      </c>
      <c r="I268" s="18">
        <v>-1.3129999999999997</v>
      </c>
      <c r="J268" s="18">
        <v>3.2839999999999998</v>
      </c>
      <c r="K268" s="18">
        <v>8.7690000000000019</v>
      </c>
      <c r="L268" s="19">
        <v>5.2190000000000003</v>
      </c>
      <c r="N268" s="9">
        <v>43461</v>
      </c>
      <c r="O268" s="10"/>
      <c r="P268" s="10">
        <v>3.31</v>
      </c>
    </row>
    <row r="269" spans="2:16" x14ac:dyDescent="0.45">
      <c r="B269" s="9">
        <v>45289</v>
      </c>
      <c r="C269" s="10">
        <v>104.52348525272916</v>
      </c>
      <c r="D269" s="10">
        <v>126.05918678976273</v>
      </c>
      <c r="E269" s="10"/>
      <c r="F269" s="10">
        <v>88.250983821600343</v>
      </c>
      <c r="H269" s="15">
        <v>44925</v>
      </c>
      <c r="I269" s="18">
        <v>-1.3788999999999998</v>
      </c>
      <c r="J269" s="18">
        <v>3.2251000000000003</v>
      </c>
      <c r="K269" s="18">
        <v>8.7061000000000011</v>
      </c>
      <c r="L269" s="19">
        <v>5.2061000000000011</v>
      </c>
      <c r="N269" s="9">
        <v>43462</v>
      </c>
      <c r="O269" s="10"/>
      <c r="P269" s="10"/>
    </row>
    <row r="270" spans="2:16" x14ac:dyDescent="0.45">
      <c r="B270" s="9">
        <v>45292</v>
      </c>
      <c r="C270" s="10">
        <v>104.54949115125223</v>
      </c>
      <c r="D270" s="10"/>
      <c r="E270" s="10"/>
      <c r="F270" s="10"/>
      <c r="H270" s="15">
        <v>44928</v>
      </c>
      <c r="I270" s="18"/>
      <c r="J270" s="18">
        <v>3.2381000000000002</v>
      </c>
      <c r="K270" s="18">
        <v>8.7061000000000011</v>
      </c>
      <c r="L270" s="19">
        <v>5.1561000000000003</v>
      </c>
      <c r="N270" s="9">
        <v>43465</v>
      </c>
      <c r="O270" s="10">
        <v>13.152857130162232</v>
      </c>
      <c r="P270" s="10"/>
    </row>
    <row r="271" spans="2:16" x14ac:dyDescent="0.45">
      <c r="B271" s="9">
        <v>45293</v>
      </c>
      <c r="C271" s="10">
        <v>103.74773893160064</v>
      </c>
      <c r="D271" s="10">
        <v>125.5175012584258</v>
      </c>
      <c r="E271" s="10">
        <v>120.33326121838211</v>
      </c>
      <c r="F271" s="10">
        <v>87.099719642994927</v>
      </c>
      <c r="H271" s="15">
        <v>44929</v>
      </c>
      <c r="I271" s="18">
        <v>-1.2880000000000003</v>
      </c>
      <c r="J271" s="18">
        <v>3.3410000000000002</v>
      </c>
      <c r="K271" s="18">
        <v>9.270999999999999</v>
      </c>
      <c r="L271" s="19">
        <v>5.2159999999999993</v>
      </c>
      <c r="N271" s="9">
        <v>43466</v>
      </c>
      <c r="O271" s="10"/>
      <c r="P271" s="10"/>
    </row>
    <row r="272" spans="2:16" x14ac:dyDescent="0.45">
      <c r="B272" s="9">
        <v>45294</v>
      </c>
      <c r="C272" s="10">
        <v>102.4397385540335</v>
      </c>
      <c r="D272" s="10">
        <v>123.44742592160358</v>
      </c>
      <c r="E272" s="10">
        <v>117.51627093587177</v>
      </c>
      <c r="F272" s="10">
        <v>86.892666992463802</v>
      </c>
      <c r="H272" s="15">
        <v>44930</v>
      </c>
      <c r="I272" s="18">
        <v>-1.2451999999999996</v>
      </c>
      <c r="J272" s="18">
        <v>3.3898000000000006</v>
      </c>
      <c r="K272" s="18">
        <v>9.4648000000000003</v>
      </c>
      <c r="L272" s="19">
        <v>5.1598000000000006</v>
      </c>
      <c r="N272" s="9">
        <v>43467</v>
      </c>
      <c r="O272" s="10"/>
      <c r="P272" s="10">
        <v>3.1779999999999999</v>
      </c>
    </row>
    <row r="273" spans="2:16" x14ac:dyDescent="0.45">
      <c r="B273" s="9">
        <v>45295</v>
      </c>
      <c r="C273" s="10">
        <v>102.5281586090119</v>
      </c>
      <c r="D273" s="10">
        <v>123.37951310871955</v>
      </c>
      <c r="E273" s="10">
        <v>116.60176321055764</v>
      </c>
      <c r="F273" s="10">
        <v>86.088891175184543</v>
      </c>
      <c r="H273" s="15">
        <v>44931</v>
      </c>
      <c r="I273" s="18">
        <v>-1.3041999999999998</v>
      </c>
      <c r="J273" s="18">
        <v>3.3188000000000004</v>
      </c>
      <c r="K273" s="18">
        <v>9.1118000000000006</v>
      </c>
      <c r="L273" s="19">
        <v>5.0167999999999999</v>
      </c>
      <c r="N273" s="9">
        <v>43468</v>
      </c>
      <c r="O273" s="10"/>
      <c r="P273" s="10">
        <v>3.1560000000000001</v>
      </c>
    </row>
    <row r="274" spans="2:16" x14ac:dyDescent="0.45">
      <c r="B274" s="9">
        <v>45296</v>
      </c>
      <c r="C274" s="10">
        <v>102.00900381997752</v>
      </c>
      <c r="D274" s="10">
        <v>123.16501829287154</v>
      </c>
      <c r="E274" s="10">
        <v>116.19882092054736</v>
      </c>
      <c r="F274" s="10">
        <v>85.627459554000879</v>
      </c>
      <c r="H274" s="15">
        <v>44932</v>
      </c>
      <c r="I274" s="18">
        <v>-1.0590000000000002</v>
      </c>
      <c r="J274" s="18">
        <v>3.5760000000000001</v>
      </c>
      <c r="K274" s="18">
        <v>9.1319999999999997</v>
      </c>
      <c r="L274" s="19">
        <v>4.9819999999999993</v>
      </c>
      <c r="N274" s="9">
        <v>43469</v>
      </c>
      <c r="O274" s="10"/>
      <c r="P274" s="10">
        <v>3.1379999999999999</v>
      </c>
    </row>
    <row r="275" spans="2:16" x14ac:dyDescent="0.45">
      <c r="B275" s="9">
        <v>45299</v>
      </c>
      <c r="C275" s="10">
        <v>101.16217470955262</v>
      </c>
      <c r="D275" s="10">
        <v>123.54128058537188</v>
      </c>
      <c r="E275" s="10">
        <v>115.73638379577046</v>
      </c>
      <c r="F275" s="10">
        <v>84.52017798811697</v>
      </c>
      <c r="H275" s="15">
        <v>44935</v>
      </c>
      <c r="I275" s="18">
        <v>-1.0257000000000001</v>
      </c>
      <c r="J275" s="18">
        <v>3.5442999999999998</v>
      </c>
      <c r="K275" s="18">
        <v>9.0512999999999995</v>
      </c>
      <c r="L275" s="19">
        <v>4.9863</v>
      </c>
      <c r="N275" s="9">
        <v>43472</v>
      </c>
      <c r="O275" s="10"/>
      <c r="P275" s="10">
        <v>3.169</v>
      </c>
    </row>
    <row r="276" spans="2:16" x14ac:dyDescent="0.45">
      <c r="B276" s="9">
        <v>45300</v>
      </c>
      <c r="C276" s="10">
        <v>100.93621234683006</v>
      </c>
      <c r="D276" s="10">
        <v>123.27996389231812</v>
      </c>
      <c r="E276" s="10">
        <v>115.43981105882777</v>
      </c>
      <c r="F276" s="10">
        <v>84.68582010854189</v>
      </c>
      <c r="H276" s="15">
        <v>44936</v>
      </c>
      <c r="I276" s="18">
        <v>-1.0316000000000001</v>
      </c>
      <c r="J276" s="18">
        <v>3.4443999999999999</v>
      </c>
      <c r="K276" s="18">
        <v>8.8493999999999993</v>
      </c>
      <c r="L276" s="19">
        <v>4.9794000000000009</v>
      </c>
      <c r="N276" s="9">
        <v>43473</v>
      </c>
      <c r="O276" s="10"/>
      <c r="P276" s="10">
        <v>3.1469999999999998</v>
      </c>
    </row>
    <row r="277" spans="2:16" x14ac:dyDescent="0.45">
      <c r="B277" s="9">
        <v>45301</v>
      </c>
      <c r="C277" s="10">
        <v>100.44903518116477</v>
      </c>
      <c r="D277" s="10">
        <v>122.78882630349013</v>
      </c>
      <c r="E277" s="10">
        <v>114.5717273333694</v>
      </c>
      <c r="F277" s="10">
        <v>84.290491010571259</v>
      </c>
      <c r="H277" s="15">
        <v>44937</v>
      </c>
      <c r="I277" s="18">
        <v>-0.96999999999999975</v>
      </c>
      <c r="J277" s="18">
        <v>3.4920000000000004</v>
      </c>
      <c r="K277" s="18">
        <v>8.6870000000000012</v>
      </c>
      <c r="L277" s="19">
        <v>5.032</v>
      </c>
      <c r="N277" s="9">
        <v>43474</v>
      </c>
      <c r="O277" s="10"/>
      <c r="P277" s="10"/>
    </row>
    <row r="278" spans="2:16" x14ac:dyDescent="0.45">
      <c r="B278" s="9">
        <v>45302</v>
      </c>
      <c r="C278" s="10">
        <v>101.16756852554258</v>
      </c>
      <c r="D278" s="10">
        <v>123.34907185822391</v>
      </c>
      <c r="E278" s="10">
        <v>114.49465447923993</v>
      </c>
      <c r="F278" s="10">
        <v>84.767355127446692</v>
      </c>
      <c r="H278" s="15">
        <v>44938</v>
      </c>
      <c r="I278" s="18">
        <v>-0.85670000000000002</v>
      </c>
      <c r="J278" s="18">
        <v>3.6073</v>
      </c>
      <c r="K278" s="18">
        <v>8.616299999999999</v>
      </c>
      <c r="L278" s="19">
        <v>5.0442999999999998</v>
      </c>
      <c r="N278" s="9">
        <v>43475</v>
      </c>
      <c r="O278" s="10"/>
      <c r="P278" s="10"/>
    </row>
    <row r="279" spans="2:16" x14ac:dyDescent="0.45">
      <c r="B279" s="9">
        <v>45303</v>
      </c>
      <c r="C279" s="10">
        <v>101.20898532689412</v>
      </c>
      <c r="D279" s="10">
        <v>123.12065702482826</v>
      </c>
      <c r="E279" s="10">
        <v>113.80866100564302</v>
      </c>
      <c r="F279" s="10">
        <v>84.471565626687934</v>
      </c>
      <c r="H279" s="15">
        <v>44939</v>
      </c>
      <c r="I279" s="18">
        <v>-0.93170000000000019</v>
      </c>
      <c r="J279" s="18">
        <v>3.5223</v>
      </c>
      <c r="K279" s="18">
        <v>8.6193000000000008</v>
      </c>
      <c r="L279" s="19">
        <v>5.0193000000000012</v>
      </c>
      <c r="N279" s="9">
        <v>43476</v>
      </c>
      <c r="O279" s="10"/>
      <c r="P279" s="10">
        <v>3.12</v>
      </c>
    </row>
    <row r="280" spans="2:16" x14ac:dyDescent="0.45">
      <c r="B280" s="9">
        <v>45306</v>
      </c>
      <c r="C280" s="10">
        <v>101.14117735444883</v>
      </c>
      <c r="D280" s="10">
        <v>123.35961732606305</v>
      </c>
      <c r="E280" s="10">
        <v>113.85102853949194</v>
      </c>
      <c r="F280" s="10">
        <v>84.38797294169089</v>
      </c>
      <c r="H280" s="15">
        <v>44942</v>
      </c>
      <c r="I280" s="18">
        <v>-0.87869999999999981</v>
      </c>
      <c r="J280" s="18">
        <v>3.5573000000000001</v>
      </c>
      <c r="K280" s="18">
        <v>8.8943000000000012</v>
      </c>
      <c r="L280" s="19">
        <v>5.0593000000000004</v>
      </c>
      <c r="N280" s="9">
        <v>43479</v>
      </c>
      <c r="O280" s="10"/>
      <c r="P280" s="10">
        <v>3.141</v>
      </c>
    </row>
    <row r="281" spans="2:16" x14ac:dyDescent="0.45">
      <c r="B281" s="9">
        <v>45307</v>
      </c>
      <c r="C281" s="10">
        <v>99.591996347616018</v>
      </c>
      <c r="D281" s="10">
        <v>121.95390646310631</v>
      </c>
      <c r="E281" s="10">
        <v>112.57098815511928</v>
      </c>
      <c r="F281" s="10">
        <v>84.901360631703497</v>
      </c>
      <c r="H281" s="15">
        <v>44943</v>
      </c>
      <c r="I281" s="18">
        <v>-0.90589999999999993</v>
      </c>
      <c r="J281" s="18">
        <v>3.5581000000000005</v>
      </c>
      <c r="K281" s="18">
        <v>8.783100000000001</v>
      </c>
      <c r="L281" s="19">
        <v>5.1490999999999998</v>
      </c>
      <c r="N281" s="9">
        <v>43480</v>
      </c>
      <c r="O281" s="10"/>
      <c r="P281" s="10">
        <v>3.1469999999999998</v>
      </c>
    </row>
    <row r="282" spans="2:16" x14ac:dyDescent="0.45">
      <c r="B282" s="9">
        <v>45308</v>
      </c>
      <c r="C282" s="10">
        <v>97.104291358528869</v>
      </c>
      <c r="D282" s="10">
        <v>120.6527363379949</v>
      </c>
      <c r="E282" s="10">
        <v>109.79050606667029</v>
      </c>
      <c r="F282" s="10">
        <v>83.054605313922679</v>
      </c>
      <c r="H282" s="15">
        <v>44944</v>
      </c>
      <c r="I282" s="18">
        <v>-0.70849999999999991</v>
      </c>
      <c r="J282" s="18">
        <v>3.7165000000000004</v>
      </c>
      <c r="K282" s="18">
        <v>9.0315000000000012</v>
      </c>
      <c r="L282" s="19">
        <v>5.291500000000001</v>
      </c>
      <c r="N282" s="9">
        <v>43481</v>
      </c>
      <c r="O282" s="10"/>
      <c r="P282" s="10">
        <v>3.0830000000000002</v>
      </c>
    </row>
    <row r="283" spans="2:16" x14ac:dyDescent="0.45">
      <c r="B283" s="9">
        <v>45309</v>
      </c>
      <c r="C283" s="10">
        <v>97.559490900825054</v>
      </c>
      <c r="D283" s="10">
        <v>121.11673692291684</v>
      </c>
      <c r="E283" s="10">
        <v>109.97710350298375</v>
      </c>
      <c r="F283" s="10">
        <v>84.228761027804211</v>
      </c>
      <c r="H283" s="15">
        <v>44945</v>
      </c>
      <c r="I283" s="18">
        <v>-0.76580000000000004</v>
      </c>
      <c r="J283" s="18">
        <v>3.6402000000000001</v>
      </c>
      <c r="K283" s="18">
        <v>9.0931999999999995</v>
      </c>
      <c r="L283" s="19">
        <v>5.2871999999999995</v>
      </c>
      <c r="N283" s="9">
        <v>43482</v>
      </c>
      <c r="O283" s="10"/>
      <c r="P283" s="10">
        <v>3.081</v>
      </c>
    </row>
    <row r="284" spans="2:16" x14ac:dyDescent="0.45">
      <c r="B284" s="9">
        <v>45310</v>
      </c>
      <c r="C284" s="10">
        <v>98.644225823664598</v>
      </c>
      <c r="D284" s="10">
        <v>124.30660033801739</v>
      </c>
      <c r="E284" s="10">
        <v>111.45095281879316</v>
      </c>
      <c r="F284" s="10">
        <v>84.101442938347176</v>
      </c>
      <c r="H284" s="15">
        <v>44946</v>
      </c>
      <c r="I284" s="18">
        <v>-0.84339999999999993</v>
      </c>
      <c r="J284" s="18">
        <v>3.6055999999999999</v>
      </c>
      <c r="K284" s="18">
        <v>9.1686000000000014</v>
      </c>
      <c r="L284" s="19">
        <v>5.2985999999999995</v>
      </c>
      <c r="N284" s="9">
        <v>43483</v>
      </c>
      <c r="O284" s="10"/>
      <c r="P284" s="10">
        <v>3.105</v>
      </c>
    </row>
    <row r="285" spans="2:16" x14ac:dyDescent="0.45">
      <c r="B285" s="9">
        <v>45313</v>
      </c>
      <c r="C285" s="10">
        <v>97.860774051121808</v>
      </c>
      <c r="D285" s="10">
        <v>125.24570940065183</v>
      </c>
      <c r="E285" s="10">
        <v>111.07280004326898</v>
      </c>
      <c r="F285" s="10">
        <v>82.792767303685793</v>
      </c>
      <c r="H285" s="15">
        <v>44949</v>
      </c>
      <c r="I285" s="18"/>
      <c r="J285" s="18">
        <v>3.54</v>
      </c>
      <c r="K285" s="18">
        <v>9.3099999999999987</v>
      </c>
      <c r="L285" s="19">
        <v>5.2499999999999991</v>
      </c>
      <c r="N285" s="9">
        <v>43486</v>
      </c>
      <c r="O285" s="10"/>
      <c r="P285" s="10">
        <v>3.1120000000000001</v>
      </c>
    </row>
    <row r="286" spans="2:16" x14ac:dyDescent="0.45">
      <c r="B286" s="9">
        <v>45314</v>
      </c>
      <c r="C286" s="10">
        <v>98.504371880496137</v>
      </c>
      <c r="D286" s="10">
        <v>125.66394265515196</v>
      </c>
      <c r="E286" s="10">
        <v>111.71552454612655</v>
      </c>
      <c r="F286" s="10">
        <v>83.127909668458543</v>
      </c>
      <c r="H286" s="15">
        <v>44950</v>
      </c>
      <c r="I286" s="18"/>
      <c r="J286" s="18">
        <v>3.5851000000000002</v>
      </c>
      <c r="K286" s="18">
        <v>9.2481000000000009</v>
      </c>
      <c r="L286" s="19">
        <v>5.3551000000000002</v>
      </c>
      <c r="N286" s="9">
        <v>43487</v>
      </c>
      <c r="O286" s="10"/>
      <c r="P286" s="10">
        <v>3.121</v>
      </c>
    </row>
    <row r="287" spans="2:16" x14ac:dyDescent="0.45">
      <c r="B287" s="9">
        <v>45315</v>
      </c>
      <c r="C287" s="10">
        <v>99.819692436906791</v>
      </c>
      <c r="D287" s="10">
        <v>125.67266024189898</v>
      </c>
      <c r="E287" s="10">
        <v>111.31348369300666</v>
      </c>
      <c r="F287" s="10">
        <v>84.289976594048198</v>
      </c>
      <c r="H287" s="15">
        <v>44951</v>
      </c>
      <c r="I287" s="18"/>
      <c r="J287" s="18">
        <v>3.6127000000000002</v>
      </c>
      <c r="K287" s="18">
        <v>9.1167000000000016</v>
      </c>
      <c r="L287" s="19">
        <v>5.3846999999999996</v>
      </c>
      <c r="N287" s="9">
        <v>43488</v>
      </c>
      <c r="O287" s="10"/>
      <c r="P287" s="10">
        <v>3.1320000000000001</v>
      </c>
    </row>
    <row r="288" spans="2:16" x14ac:dyDescent="0.45">
      <c r="B288" s="9">
        <v>45316</v>
      </c>
      <c r="C288" s="10">
        <v>100.60449266344706</v>
      </c>
      <c r="D288" s="10">
        <v>126.5640334867816</v>
      </c>
      <c r="E288" s="10">
        <v>111.34278039194479</v>
      </c>
      <c r="F288" s="10">
        <v>85.982664163172913</v>
      </c>
      <c r="H288" s="15">
        <v>44952</v>
      </c>
      <c r="I288" s="18"/>
      <c r="J288" s="18"/>
      <c r="K288" s="18">
        <v>9.1011000000000006</v>
      </c>
      <c r="L288" s="19">
        <v>5.3370999999999995</v>
      </c>
      <c r="N288" s="9">
        <v>43489</v>
      </c>
      <c r="O288" s="10"/>
      <c r="P288" s="10">
        <v>3.1320000000000001</v>
      </c>
    </row>
    <row r="289" spans="2:16" x14ac:dyDescent="0.45">
      <c r="B289" s="9">
        <v>45317</v>
      </c>
      <c r="C289" s="10">
        <v>99.972067738623366</v>
      </c>
      <c r="D289" s="10">
        <v>126.51067341951557</v>
      </c>
      <c r="E289" s="10">
        <v>111.71327095390053</v>
      </c>
      <c r="F289" s="10">
        <v>85.748604645181203</v>
      </c>
      <c r="H289" s="15">
        <v>44953</v>
      </c>
      <c r="I289" s="18"/>
      <c r="J289" s="18">
        <v>3.5937999999999999</v>
      </c>
      <c r="K289" s="18">
        <v>9.2758000000000003</v>
      </c>
      <c r="L289" s="19">
        <v>5.3997999999999999</v>
      </c>
      <c r="N289" s="9">
        <v>43490</v>
      </c>
      <c r="O289" s="10"/>
      <c r="P289" s="10">
        <v>3.1440000000000001</v>
      </c>
    </row>
    <row r="290" spans="2:16" x14ac:dyDescent="0.45">
      <c r="B290" s="9">
        <v>45320</v>
      </c>
      <c r="C290" s="10">
        <v>100.76303232629502</v>
      </c>
      <c r="D290" s="10">
        <v>127.38665028135307</v>
      </c>
      <c r="E290" s="10">
        <v>112.70890799935098</v>
      </c>
      <c r="F290" s="10">
        <v>84.980580776254527</v>
      </c>
      <c r="H290" s="15">
        <v>44956</v>
      </c>
      <c r="I290" s="18">
        <v>-0.95110000000000028</v>
      </c>
      <c r="J290" s="18">
        <v>3.5969000000000002</v>
      </c>
      <c r="K290" s="18">
        <v>9.2309000000000001</v>
      </c>
      <c r="L290" s="19">
        <v>5.3678999999999988</v>
      </c>
      <c r="N290" s="9">
        <v>43493</v>
      </c>
      <c r="O290" s="10"/>
      <c r="P290" s="10">
        <v>3.1539999999999999</v>
      </c>
    </row>
    <row r="291" spans="2:16" x14ac:dyDescent="0.45">
      <c r="B291" s="9">
        <v>45321</v>
      </c>
      <c r="C291" s="10">
        <v>99.672518314894816</v>
      </c>
      <c r="D291" s="10">
        <v>126.78907377046875</v>
      </c>
      <c r="E291" s="10">
        <v>112.62597580543388</v>
      </c>
      <c r="F291" s="10">
        <v>83.465109699323534</v>
      </c>
      <c r="H291" s="15">
        <v>44957</v>
      </c>
      <c r="I291" s="18">
        <v>-0.92210000000000036</v>
      </c>
      <c r="J291" s="18">
        <v>3.5948999999999995</v>
      </c>
      <c r="K291" s="18">
        <v>9.2028999999999996</v>
      </c>
      <c r="L291" s="19">
        <v>5.3628999999999998</v>
      </c>
      <c r="N291" s="9">
        <v>43494</v>
      </c>
      <c r="O291" s="10"/>
      <c r="P291" s="10">
        <v>3.137</v>
      </c>
    </row>
    <row r="292" spans="2:16" x14ac:dyDescent="0.45">
      <c r="B292" s="9">
        <v>45322</v>
      </c>
      <c r="C292" s="10">
        <v>99.024297214671947</v>
      </c>
      <c r="D292" s="10">
        <v>125.76918642418653</v>
      </c>
      <c r="E292" s="10">
        <v>112.54845223285919</v>
      </c>
      <c r="F292" s="10">
        <v>82.701458370842857</v>
      </c>
      <c r="H292" s="15">
        <v>44958</v>
      </c>
      <c r="I292" s="18">
        <v>-0.8073999999999999</v>
      </c>
      <c r="J292" s="18">
        <v>3.6026000000000002</v>
      </c>
      <c r="K292" s="18">
        <v>9.438600000000001</v>
      </c>
      <c r="L292" s="19">
        <v>5.3846000000000007</v>
      </c>
      <c r="N292" s="9">
        <v>43495</v>
      </c>
      <c r="O292" s="10"/>
      <c r="P292" s="10">
        <v>3.1349999999999998</v>
      </c>
    </row>
    <row r="293" spans="2:16" x14ac:dyDescent="0.45">
      <c r="B293" s="9">
        <v>45323</v>
      </c>
      <c r="C293" s="10">
        <v>99.607407250444496</v>
      </c>
      <c r="D293" s="10">
        <v>126.32141742336256</v>
      </c>
      <c r="E293" s="10">
        <v>114.59336181873907</v>
      </c>
      <c r="F293" s="10">
        <v>82.762159520563799</v>
      </c>
      <c r="H293" s="15">
        <v>44959</v>
      </c>
      <c r="I293" s="18">
        <v>-0.80789999999999962</v>
      </c>
      <c r="J293" s="18">
        <v>3.6570999999999998</v>
      </c>
      <c r="K293" s="18">
        <v>9.3901000000000003</v>
      </c>
      <c r="L293" s="19">
        <v>5.3321000000000005</v>
      </c>
      <c r="N293" s="9">
        <v>43496</v>
      </c>
      <c r="O293" s="10">
        <v>13.600792225517488</v>
      </c>
      <c r="P293" s="10">
        <v>3.1059999999999999</v>
      </c>
    </row>
    <row r="294" spans="2:16" x14ac:dyDescent="0.45">
      <c r="B294" s="9">
        <v>45324</v>
      </c>
      <c r="C294" s="10">
        <v>100.61084966086381</v>
      </c>
      <c r="D294" s="10">
        <v>126.96694066135549</v>
      </c>
      <c r="E294" s="10">
        <v>117.87684569203311</v>
      </c>
      <c r="F294" s="10">
        <v>81.782710460659999</v>
      </c>
      <c r="H294" s="15">
        <v>44960</v>
      </c>
      <c r="I294" s="18">
        <v>-0.98199999999999976</v>
      </c>
      <c r="J294" s="18">
        <v>3.4480000000000004</v>
      </c>
      <c r="K294" s="18">
        <v>9.5109999999999992</v>
      </c>
      <c r="L294" s="19">
        <v>5.2709999999999999</v>
      </c>
      <c r="N294" s="9">
        <v>43497</v>
      </c>
      <c r="O294" s="10"/>
      <c r="P294" s="10">
        <v>3.11</v>
      </c>
    </row>
    <row r="295" spans="2:16" x14ac:dyDescent="0.45">
      <c r="B295" s="9">
        <v>45327</v>
      </c>
      <c r="C295" s="10">
        <v>100.08225569384699</v>
      </c>
      <c r="D295" s="10">
        <v>127.22101613315972</v>
      </c>
      <c r="E295" s="10">
        <v>116.79512142354915</v>
      </c>
      <c r="F295" s="10">
        <v>82.317446436379541</v>
      </c>
      <c r="H295" s="15">
        <v>44963</v>
      </c>
      <c r="I295" s="18">
        <v>-1.1423000000000001</v>
      </c>
      <c r="J295" s="18">
        <v>3.3427000000000002</v>
      </c>
      <c r="K295" s="18">
        <v>9.3966999999999992</v>
      </c>
      <c r="L295" s="19">
        <v>5.1016999999999992</v>
      </c>
      <c r="N295" s="9">
        <v>43500</v>
      </c>
      <c r="O295" s="10"/>
      <c r="P295" s="10"/>
    </row>
    <row r="296" spans="2:16" x14ac:dyDescent="0.45">
      <c r="B296" s="9">
        <v>45328</v>
      </c>
      <c r="C296" s="10">
        <v>101.868571967953</v>
      </c>
      <c r="D296" s="10"/>
      <c r="E296" s="10">
        <v>116.11408585284944</v>
      </c>
      <c r="F296" s="10">
        <v>85.179402762416728</v>
      </c>
      <c r="H296" s="15">
        <v>44964</v>
      </c>
      <c r="I296" s="18">
        <v>-1.1516999999999999</v>
      </c>
      <c r="J296" s="18">
        <v>3.3332999999999999</v>
      </c>
      <c r="K296" s="18">
        <v>9.2112999999999996</v>
      </c>
      <c r="L296" s="19">
        <v>5.2152999999999992</v>
      </c>
      <c r="N296" s="9">
        <v>43501</v>
      </c>
      <c r="O296" s="10"/>
      <c r="P296" s="10"/>
    </row>
    <row r="297" spans="2:16" x14ac:dyDescent="0.45">
      <c r="B297" s="9">
        <v>45329</v>
      </c>
      <c r="C297" s="10">
        <v>102.2270680950005</v>
      </c>
      <c r="D297" s="10"/>
      <c r="E297" s="10">
        <v>117.61858402293257</v>
      </c>
      <c r="F297" s="10">
        <v>86.0009259497415</v>
      </c>
      <c r="H297" s="15">
        <v>44965</v>
      </c>
      <c r="I297" s="18">
        <v>-1.0973000000000002</v>
      </c>
      <c r="J297" s="18">
        <v>3.4476999999999998</v>
      </c>
      <c r="K297" s="18">
        <v>9.1917000000000009</v>
      </c>
      <c r="L297" s="19">
        <v>5.3506999999999998</v>
      </c>
      <c r="N297" s="9">
        <v>43502</v>
      </c>
      <c r="O297" s="10"/>
      <c r="P297" s="10"/>
    </row>
    <row r="298" spans="2:16" x14ac:dyDescent="0.45">
      <c r="B298" s="9">
        <v>45330</v>
      </c>
      <c r="C298" s="10">
        <v>101.81598226205082</v>
      </c>
      <c r="D298" s="10"/>
      <c r="E298" s="10">
        <v>118.10265563307914</v>
      </c>
      <c r="F298" s="10">
        <v>86.54877954679904</v>
      </c>
      <c r="H298" s="15">
        <v>44966</v>
      </c>
      <c r="I298" s="18">
        <v>-1.1806000000000001</v>
      </c>
      <c r="J298" s="18">
        <v>3.3953999999999995</v>
      </c>
      <c r="K298" s="18">
        <v>9.1814</v>
      </c>
      <c r="L298" s="19">
        <v>5.5303999999999993</v>
      </c>
      <c r="N298" s="9">
        <v>43503</v>
      </c>
      <c r="O298" s="10"/>
      <c r="P298" s="10"/>
    </row>
    <row r="299" spans="2:16" x14ac:dyDescent="0.45">
      <c r="B299" s="9">
        <v>45331</v>
      </c>
      <c r="C299" s="10">
        <v>101.5811586302019</v>
      </c>
      <c r="D299" s="10"/>
      <c r="E299" s="10"/>
      <c r="F299" s="10"/>
      <c r="H299" s="15">
        <v>44967</v>
      </c>
      <c r="I299" s="18">
        <v>-1.2366000000000001</v>
      </c>
      <c r="J299" s="18">
        <v>3.3613999999999997</v>
      </c>
      <c r="K299" s="18">
        <v>9.1923999999999992</v>
      </c>
      <c r="L299" s="19">
        <v>5.5764000000000005</v>
      </c>
      <c r="N299" s="9">
        <v>43504</v>
      </c>
      <c r="O299" s="10"/>
      <c r="P299" s="10"/>
    </row>
    <row r="300" spans="2:16" x14ac:dyDescent="0.45">
      <c r="B300" s="9">
        <v>45334</v>
      </c>
      <c r="C300" s="10">
        <v>101.49100484865528</v>
      </c>
      <c r="D300" s="10"/>
      <c r="E300" s="10"/>
      <c r="F300" s="10"/>
      <c r="H300" s="15">
        <v>44970</v>
      </c>
      <c r="I300" s="18">
        <v>-1.2324000000000002</v>
      </c>
      <c r="J300" s="18">
        <v>3.3815999999999997</v>
      </c>
      <c r="K300" s="18">
        <v>9.2275999999999989</v>
      </c>
      <c r="L300" s="19">
        <v>5.7085999999999997</v>
      </c>
      <c r="N300" s="9">
        <v>43507</v>
      </c>
      <c r="O300" s="10"/>
      <c r="P300" s="10"/>
    </row>
    <row r="301" spans="2:16" x14ac:dyDescent="0.45">
      <c r="B301" s="9">
        <v>45335</v>
      </c>
      <c r="C301" s="10">
        <v>101.76127355700973</v>
      </c>
      <c r="D301" s="10"/>
      <c r="E301" s="10">
        <v>119.42416211441038</v>
      </c>
      <c r="F301" s="10"/>
      <c r="H301" s="15">
        <v>44971</v>
      </c>
      <c r="I301" s="18">
        <v>-1.3190000000000004</v>
      </c>
      <c r="J301" s="18">
        <v>3.3149999999999995</v>
      </c>
      <c r="K301" s="18">
        <v>9.1539999999999999</v>
      </c>
      <c r="L301" s="19">
        <v>5.7279999999999989</v>
      </c>
      <c r="N301" s="9">
        <v>43508</v>
      </c>
      <c r="O301" s="10"/>
      <c r="P301" s="10">
        <v>3.077</v>
      </c>
    </row>
    <row r="302" spans="2:16" x14ac:dyDescent="0.45">
      <c r="B302" s="9">
        <v>45336</v>
      </c>
      <c r="C302" s="10">
        <v>101.93637994039833</v>
      </c>
      <c r="D302" s="10"/>
      <c r="E302" s="10">
        <v>118.10716281753115</v>
      </c>
      <c r="F302" s="10"/>
      <c r="H302" s="15">
        <v>44972</v>
      </c>
      <c r="I302" s="18">
        <v>-1.3548000000000004</v>
      </c>
      <c r="J302" s="18">
        <v>3.2551999999999994</v>
      </c>
      <c r="K302" s="18">
        <v>8.8511999999999986</v>
      </c>
      <c r="L302" s="19">
        <v>5.5921999999999992</v>
      </c>
      <c r="N302" s="9">
        <v>43509</v>
      </c>
      <c r="O302" s="10"/>
      <c r="P302" s="10">
        <v>3.0779999999999998</v>
      </c>
    </row>
    <row r="303" spans="2:16" x14ac:dyDescent="0.45">
      <c r="B303" s="9">
        <v>45337</v>
      </c>
      <c r="C303" s="10">
        <v>102.94675725709044</v>
      </c>
      <c r="D303" s="10">
        <v>131.07714220633684</v>
      </c>
      <c r="E303" s="10">
        <v>117.80878720680768</v>
      </c>
      <c r="F303" s="10"/>
      <c r="H303" s="15">
        <v>44973</v>
      </c>
      <c r="I303" s="18">
        <v>-1.3937000000000004</v>
      </c>
      <c r="J303" s="18">
        <v>3.2242999999999995</v>
      </c>
      <c r="K303" s="18">
        <v>8.9182999999999986</v>
      </c>
      <c r="L303" s="19">
        <v>5.5462999999999996</v>
      </c>
      <c r="N303" s="9">
        <v>43510</v>
      </c>
      <c r="O303" s="10"/>
      <c r="P303" s="10">
        <v>3.089</v>
      </c>
    </row>
    <row r="304" spans="2:16" x14ac:dyDescent="0.45">
      <c r="B304" s="9">
        <v>45338</v>
      </c>
      <c r="C304" s="10">
        <v>103.92766122212309</v>
      </c>
      <c r="D304" s="10">
        <v>130.81477096649917</v>
      </c>
      <c r="E304" s="10">
        <v>119.38449889123264</v>
      </c>
      <c r="F304" s="10"/>
      <c r="H304" s="15">
        <v>44974</v>
      </c>
      <c r="I304" s="18">
        <v>-1.3510999999999997</v>
      </c>
      <c r="J304" s="18">
        <v>3.3139000000000003</v>
      </c>
      <c r="K304" s="18">
        <v>8.8269000000000002</v>
      </c>
      <c r="L304" s="19">
        <v>5.629900000000001</v>
      </c>
      <c r="N304" s="9">
        <v>43511</v>
      </c>
      <c r="O304" s="10"/>
      <c r="P304" s="10">
        <v>3.0880000000000001</v>
      </c>
    </row>
    <row r="305" spans="2:16" x14ac:dyDescent="0.45">
      <c r="B305" s="9">
        <v>45341</v>
      </c>
      <c r="C305" s="10">
        <v>103.82768299002333</v>
      </c>
      <c r="D305" s="10">
        <v>131.01548637103735</v>
      </c>
      <c r="E305" s="10">
        <v>120.80426199361784</v>
      </c>
      <c r="F305" s="10">
        <v>87.548805267625198</v>
      </c>
      <c r="H305" s="15">
        <v>44977</v>
      </c>
      <c r="I305" s="18">
        <v>-1.3190999999999997</v>
      </c>
      <c r="J305" s="18">
        <v>3.3029000000000002</v>
      </c>
      <c r="K305" s="18">
        <v>8.8269000000000002</v>
      </c>
      <c r="L305" s="19">
        <v>5.7299000000000007</v>
      </c>
      <c r="N305" s="9">
        <v>43514</v>
      </c>
      <c r="O305" s="10"/>
      <c r="P305" s="10">
        <v>3.1139999999999999</v>
      </c>
    </row>
    <row r="306" spans="2:16" x14ac:dyDescent="0.45">
      <c r="B306" s="9">
        <v>45342</v>
      </c>
      <c r="C306" s="10">
        <v>104.03284063392748</v>
      </c>
      <c r="D306" s="10">
        <v>131.84056377477128</v>
      </c>
      <c r="E306" s="10">
        <v>119.79149764724973</v>
      </c>
      <c r="F306" s="10">
        <v>87.729879883741859</v>
      </c>
      <c r="H306" s="15">
        <v>44978</v>
      </c>
      <c r="I306" s="18">
        <v>-1.4615</v>
      </c>
      <c r="J306" s="18">
        <v>3.1764999999999999</v>
      </c>
      <c r="K306" s="18">
        <v>8.6814999999999998</v>
      </c>
      <c r="L306" s="19">
        <v>5.8345000000000002</v>
      </c>
      <c r="N306" s="9">
        <v>43515</v>
      </c>
      <c r="O306" s="10"/>
      <c r="P306" s="10">
        <v>3.1280000000000001</v>
      </c>
    </row>
    <row r="307" spans="2:16" x14ac:dyDescent="0.45">
      <c r="B307" s="9">
        <v>45343</v>
      </c>
      <c r="C307" s="10">
        <v>104.27325071805176</v>
      </c>
      <c r="D307" s="10">
        <v>131.30028430581297</v>
      </c>
      <c r="E307" s="10">
        <v>119.58957578379939</v>
      </c>
      <c r="F307" s="10">
        <v>88.91355230329998</v>
      </c>
      <c r="H307" s="15">
        <v>44979</v>
      </c>
      <c r="I307" s="18">
        <v>-1.4463999999999997</v>
      </c>
      <c r="J307" s="18">
        <v>3.2465999999999999</v>
      </c>
      <c r="K307" s="18">
        <v>8.7045999999999992</v>
      </c>
      <c r="L307" s="19">
        <v>5.8676000000000004</v>
      </c>
      <c r="N307" s="9">
        <v>43516</v>
      </c>
      <c r="O307" s="10"/>
      <c r="P307" s="10">
        <v>3.1179999999999999</v>
      </c>
    </row>
    <row r="308" spans="2:16" x14ac:dyDescent="0.45">
      <c r="B308" s="9">
        <v>45344</v>
      </c>
      <c r="C308" s="10">
        <v>105.48840040607728</v>
      </c>
      <c r="D308" s="10">
        <v>132.54092344552774</v>
      </c>
      <c r="E308" s="10">
        <v>120.08356319974038</v>
      </c>
      <c r="F308" s="10">
        <v>89.680290130918991</v>
      </c>
      <c r="H308" s="15">
        <v>44980</v>
      </c>
      <c r="I308" s="18">
        <v>-1.3863999999999996</v>
      </c>
      <c r="J308" s="18">
        <v>3.2725999999999997</v>
      </c>
      <c r="K308" s="18">
        <v>8.8026000000000018</v>
      </c>
      <c r="L308" s="19">
        <v>5.7925999999999993</v>
      </c>
      <c r="N308" s="9">
        <v>43517</v>
      </c>
      <c r="O308" s="10"/>
      <c r="P308" s="10">
        <v>3.137</v>
      </c>
    </row>
    <row r="309" spans="2:16" x14ac:dyDescent="0.45">
      <c r="B309" s="9">
        <v>45345</v>
      </c>
      <c r="C309" s="10">
        <v>105.54349438368908</v>
      </c>
      <c r="D309" s="10">
        <v>132.79689710154298</v>
      </c>
      <c r="E309" s="10">
        <v>120.23815962644456</v>
      </c>
      <c r="F309" s="10">
        <v>89.758995858946975</v>
      </c>
      <c r="H309" s="15">
        <v>44981</v>
      </c>
      <c r="I309" s="18">
        <v>-1.4922000000000004</v>
      </c>
      <c r="J309" s="18">
        <v>3.1717999999999993</v>
      </c>
      <c r="K309" s="18">
        <v>8.8778000000000006</v>
      </c>
      <c r="L309" s="19">
        <v>5.7738000000000005</v>
      </c>
      <c r="N309" s="9">
        <v>43518</v>
      </c>
      <c r="O309" s="10"/>
      <c r="P309" s="10">
        <v>3.145</v>
      </c>
    </row>
    <row r="310" spans="2:16" x14ac:dyDescent="0.45">
      <c r="B310" s="9">
        <v>45348</v>
      </c>
      <c r="C310" s="10">
        <v>105.06826066771589</v>
      </c>
      <c r="D310" s="10">
        <v>133.21070125955066</v>
      </c>
      <c r="E310" s="10">
        <v>119.30877819243875</v>
      </c>
      <c r="F310" s="10">
        <v>88.82327220350318</v>
      </c>
      <c r="H310" s="15">
        <v>44984</v>
      </c>
      <c r="I310" s="18">
        <v>-1.4476999999999998</v>
      </c>
      <c r="J310" s="18">
        <v>3.2523</v>
      </c>
      <c r="K310" s="18">
        <v>8.8023000000000007</v>
      </c>
      <c r="L310" s="19">
        <v>5.7912999999999997</v>
      </c>
      <c r="N310" s="9">
        <v>43521</v>
      </c>
      <c r="O310" s="10"/>
      <c r="P310" s="10">
        <v>3.1720000000000002</v>
      </c>
    </row>
    <row r="311" spans="2:16" x14ac:dyDescent="0.45">
      <c r="B311" s="9">
        <v>45349</v>
      </c>
      <c r="C311" s="10">
        <v>105.28016058160748</v>
      </c>
      <c r="D311" s="10">
        <v>132.55238285391295</v>
      </c>
      <c r="E311" s="10">
        <v>118.31584545765952</v>
      </c>
      <c r="F311" s="10">
        <v>89.888886031019311</v>
      </c>
      <c r="H311" s="15">
        <v>44985</v>
      </c>
      <c r="I311" s="18">
        <v>-1.4628000000000001</v>
      </c>
      <c r="J311" s="18">
        <v>3.2462</v>
      </c>
      <c r="K311" s="18">
        <v>8.7731999999999992</v>
      </c>
      <c r="L311" s="19">
        <v>5.7931999999999997</v>
      </c>
      <c r="N311" s="9">
        <v>43522</v>
      </c>
      <c r="O311" s="10"/>
      <c r="P311" s="10">
        <v>3.19</v>
      </c>
    </row>
    <row r="312" spans="2:16" x14ac:dyDescent="0.45">
      <c r="B312" s="9">
        <v>45350</v>
      </c>
      <c r="C312" s="10">
        <v>104.46030055113241</v>
      </c>
      <c r="D312" s="10"/>
      <c r="E312" s="10">
        <v>119.54360250238882</v>
      </c>
      <c r="F312" s="10">
        <v>88.743537642429089</v>
      </c>
      <c r="H312" s="15">
        <v>44986</v>
      </c>
      <c r="I312" s="18">
        <v>-1.5448999999999997</v>
      </c>
      <c r="J312" s="18">
        <v>3.1421000000000001</v>
      </c>
      <c r="K312" s="18">
        <v>8.8061000000000007</v>
      </c>
      <c r="L312" s="19">
        <v>5.743100000000001</v>
      </c>
      <c r="N312" s="9">
        <v>43523</v>
      </c>
      <c r="O312" s="10"/>
      <c r="P312" s="10">
        <v>3.177</v>
      </c>
    </row>
    <row r="313" spans="2:16" x14ac:dyDescent="0.45">
      <c r="B313" s="9">
        <v>45351</v>
      </c>
      <c r="C313" s="10">
        <v>104.74193480032285</v>
      </c>
      <c r="D313" s="10">
        <v>133.34230869818307</v>
      </c>
      <c r="E313" s="10">
        <v>119.09603908630358</v>
      </c>
      <c r="F313" s="10">
        <v>90.43648241981532</v>
      </c>
      <c r="H313" s="15">
        <v>44987</v>
      </c>
      <c r="I313" s="18">
        <v>-1.5825</v>
      </c>
      <c r="J313" s="18">
        <v>3.1094999999999997</v>
      </c>
      <c r="K313" s="18">
        <v>8.9075000000000006</v>
      </c>
      <c r="L313" s="19">
        <v>5.6875</v>
      </c>
      <c r="N313" s="9">
        <v>43524</v>
      </c>
      <c r="O313" s="10">
        <v>13.279007596168846</v>
      </c>
      <c r="P313" s="10">
        <v>3.1779999999999999</v>
      </c>
    </row>
    <row r="314" spans="2:16" x14ac:dyDescent="0.45">
      <c r="B314" s="9">
        <v>45352</v>
      </c>
      <c r="C314" s="10">
        <v>105.15879972183319</v>
      </c>
      <c r="D314" s="10">
        <v>133.12549387941047</v>
      </c>
      <c r="E314" s="10"/>
      <c r="F314" s="10">
        <v>90.995138763857099</v>
      </c>
      <c r="H314" s="15">
        <v>44988</v>
      </c>
      <c r="I314" s="18">
        <v>-1.5157000000000003</v>
      </c>
      <c r="J314" s="18">
        <v>3.1383000000000001</v>
      </c>
      <c r="K314" s="18">
        <v>8.9542999999999999</v>
      </c>
      <c r="L314" s="19">
        <v>5.6633000000000004</v>
      </c>
      <c r="N314" s="9">
        <v>43525</v>
      </c>
      <c r="O314" s="10"/>
      <c r="P314" s="10">
        <v>3.2040000000000002</v>
      </c>
    </row>
    <row r="315" spans="2:16" x14ac:dyDescent="0.45">
      <c r="B315" s="9">
        <v>45355</v>
      </c>
      <c r="C315" s="10">
        <v>106.08460970925404</v>
      </c>
      <c r="D315" s="10">
        <v>135.72235048635696</v>
      </c>
      <c r="E315" s="10">
        <v>120.53428164494204</v>
      </c>
      <c r="F315" s="10">
        <v>91.074101700146599</v>
      </c>
      <c r="H315" s="15">
        <v>44991</v>
      </c>
      <c r="I315" s="18">
        <v>-1.5597999999999996</v>
      </c>
      <c r="J315" s="18">
        <v>3.1362000000000005</v>
      </c>
      <c r="K315" s="18">
        <v>8.8981999999999992</v>
      </c>
      <c r="L315" s="19">
        <v>5.6071999999999997</v>
      </c>
      <c r="N315" s="9">
        <v>43528</v>
      </c>
      <c r="O315" s="10"/>
      <c r="P315" s="10">
        <v>3.2050000000000001</v>
      </c>
    </row>
    <row r="316" spans="2:16" x14ac:dyDescent="0.45">
      <c r="B316" s="9">
        <v>45356</v>
      </c>
      <c r="C316" s="10">
        <v>105.05728039945059</v>
      </c>
      <c r="D316" s="10">
        <v>136.29609423992483</v>
      </c>
      <c r="E316" s="10">
        <v>119.41334487172554</v>
      </c>
      <c r="F316" s="10">
        <v>91.707862856554954</v>
      </c>
      <c r="H316" s="15">
        <v>44992</v>
      </c>
      <c r="I316" s="18">
        <v>-1.6263999999999998</v>
      </c>
      <c r="J316" s="18"/>
      <c r="K316" s="18">
        <v>8.7236000000000011</v>
      </c>
      <c r="L316" s="19">
        <v>5.6575999999999995</v>
      </c>
      <c r="N316" s="9">
        <v>43529</v>
      </c>
      <c r="O316" s="10"/>
      <c r="P316" s="10">
        <v>3.2290000000000001</v>
      </c>
    </row>
    <row r="317" spans="2:16" x14ac:dyDescent="0.45">
      <c r="B317" s="9">
        <v>45357</v>
      </c>
      <c r="C317" s="10">
        <v>105.71648176793875</v>
      </c>
      <c r="D317" s="10">
        <v>137.08721523721678</v>
      </c>
      <c r="E317" s="10">
        <v>119.05682658157102</v>
      </c>
      <c r="F317" s="10">
        <v>91.335939710383499</v>
      </c>
      <c r="H317" s="15">
        <v>44993</v>
      </c>
      <c r="I317" s="18">
        <v>-1.6569000000000003</v>
      </c>
      <c r="J317" s="18">
        <v>3.0890999999999993</v>
      </c>
      <c r="K317" s="18">
        <v>8.5260999999999996</v>
      </c>
      <c r="L317" s="19">
        <v>5.6910999999999987</v>
      </c>
      <c r="N317" s="9">
        <v>43530</v>
      </c>
      <c r="O317" s="10"/>
      <c r="P317" s="10">
        <v>3.198</v>
      </c>
    </row>
    <row r="318" spans="2:16" x14ac:dyDescent="0.45">
      <c r="B318" s="9">
        <v>45358</v>
      </c>
      <c r="C318" s="10">
        <v>106.04030336362217</v>
      </c>
      <c r="D318" s="10">
        <v>138.4515878662441</v>
      </c>
      <c r="E318" s="10">
        <v>119.33311698847963</v>
      </c>
      <c r="F318" s="10">
        <v>90.787314488541355</v>
      </c>
      <c r="H318" s="15">
        <v>44994</v>
      </c>
      <c r="I318" s="18">
        <v>-1.5072999999999999</v>
      </c>
      <c r="J318" s="18">
        <v>3.2306999999999997</v>
      </c>
      <c r="K318" s="18">
        <v>8.6586999999999996</v>
      </c>
      <c r="L318" s="19">
        <v>5.5786999999999995</v>
      </c>
      <c r="N318" s="9">
        <v>43531</v>
      </c>
      <c r="O318" s="10"/>
      <c r="P318" s="10">
        <v>3.1749999999999998</v>
      </c>
    </row>
    <row r="319" spans="2:16" x14ac:dyDescent="0.45">
      <c r="B319" s="9">
        <v>45359</v>
      </c>
      <c r="C319" s="10">
        <v>107.05183649802643</v>
      </c>
      <c r="D319" s="10">
        <v>139.09697049799917</v>
      </c>
      <c r="E319" s="10">
        <v>120.80831845962466</v>
      </c>
      <c r="F319" s="10">
        <v>91.178013837804457</v>
      </c>
      <c r="H319" s="15">
        <v>44995</v>
      </c>
      <c r="I319" s="18">
        <v>-1.2897000000000003</v>
      </c>
      <c r="J319" s="18">
        <v>3.4332999999999996</v>
      </c>
      <c r="K319" s="18">
        <v>8.7502999999999993</v>
      </c>
      <c r="L319" s="19">
        <v>5.6043000000000003</v>
      </c>
      <c r="N319" s="9">
        <v>43532</v>
      </c>
      <c r="O319" s="10"/>
      <c r="P319" s="10">
        <v>3.149</v>
      </c>
    </row>
    <row r="320" spans="2:16" x14ac:dyDescent="0.45">
      <c r="B320" s="9">
        <v>45362</v>
      </c>
      <c r="C320" s="10">
        <v>107.34734055976251</v>
      </c>
      <c r="D320" s="10">
        <v>138.68049482147228</v>
      </c>
      <c r="E320" s="10">
        <v>119.88389492851607</v>
      </c>
      <c r="F320" s="10">
        <v>92.318732477687178</v>
      </c>
      <c r="H320" s="15">
        <v>44998</v>
      </c>
      <c r="I320" s="18">
        <v>-1.0181</v>
      </c>
      <c r="J320" s="18">
        <v>3.5688999999999997</v>
      </c>
      <c r="K320" s="18">
        <v>8.7559000000000005</v>
      </c>
      <c r="L320" s="19">
        <v>6.0309000000000008</v>
      </c>
      <c r="N320" s="9">
        <v>43535</v>
      </c>
      <c r="O320" s="10"/>
      <c r="P320" s="10">
        <v>3.1480000000000001</v>
      </c>
    </row>
    <row r="321" spans="2:16" x14ac:dyDescent="0.45">
      <c r="B321" s="9">
        <v>45363</v>
      </c>
      <c r="C321" s="10">
        <v>108.6108419554124</v>
      </c>
      <c r="D321" s="10">
        <v>140.00549770390012</v>
      </c>
      <c r="E321" s="10">
        <v>120.87412335262408</v>
      </c>
      <c r="F321" s="10">
        <v>92.530414876925832</v>
      </c>
      <c r="H321" s="15">
        <v>44999</v>
      </c>
      <c r="I321" s="18">
        <v>-1.169</v>
      </c>
      <c r="J321" s="18">
        <v>3.43</v>
      </c>
      <c r="K321" s="18">
        <v>8.7569999999999997</v>
      </c>
      <c r="L321" s="19">
        <v>5.8260000000000005</v>
      </c>
      <c r="N321" s="9">
        <v>43536</v>
      </c>
      <c r="O321" s="10"/>
      <c r="P321" s="10">
        <v>3.1579999999999999</v>
      </c>
    </row>
    <row r="322" spans="2:16" x14ac:dyDescent="0.45">
      <c r="B322" s="9">
        <v>45364</v>
      </c>
      <c r="C322" s="10">
        <v>108.07396462812527</v>
      </c>
      <c r="D322" s="10">
        <v>140.10364085792298</v>
      </c>
      <c r="E322" s="10">
        <v>121.40416824418124</v>
      </c>
      <c r="F322" s="10">
        <v>91.884050515702569</v>
      </c>
      <c r="H322" s="15">
        <v>45000</v>
      </c>
      <c r="I322" s="18">
        <v>-0.8698999999999999</v>
      </c>
      <c r="J322" s="18">
        <v>3.7081000000000004</v>
      </c>
      <c r="K322" s="18">
        <v>9.1440999999999999</v>
      </c>
      <c r="L322" s="19">
        <v>5.9880999999999993</v>
      </c>
      <c r="N322" s="9">
        <v>43537</v>
      </c>
      <c r="O322" s="10"/>
      <c r="P322" s="10">
        <v>3.1469999999999998</v>
      </c>
    </row>
    <row r="323" spans="2:16" x14ac:dyDescent="0.45">
      <c r="B323" s="9">
        <v>45365</v>
      </c>
      <c r="C323" s="10">
        <v>108.44401893229411</v>
      </c>
      <c r="D323" s="10">
        <v>140.16979609283385</v>
      </c>
      <c r="E323" s="10">
        <v>122.53952800764421</v>
      </c>
      <c r="F323" s="10">
        <v>91.623241338511789</v>
      </c>
      <c r="H323" s="15">
        <v>45001</v>
      </c>
      <c r="I323" s="18">
        <v>-1.0556000000000001</v>
      </c>
      <c r="J323" s="18">
        <v>3.5123999999999995</v>
      </c>
      <c r="K323" s="18">
        <v>8.9034000000000013</v>
      </c>
      <c r="L323" s="19">
        <v>5.8624000000000001</v>
      </c>
      <c r="N323" s="9">
        <v>43538</v>
      </c>
      <c r="O323" s="10"/>
      <c r="P323" s="10">
        <v>3.1520000000000001</v>
      </c>
    </row>
    <row r="324" spans="2:16" x14ac:dyDescent="0.45">
      <c r="B324" s="9">
        <v>45366</v>
      </c>
      <c r="C324" s="10">
        <v>106.75556189114894</v>
      </c>
      <c r="D324" s="10">
        <v>138.37411382918592</v>
      </c>
      <c r="E324" s="10">
        <v>120.19939784015723</v>
      </c>
      <c r="F324" s="10">
        <v>91.823092157720097</v>
      </c>
      <c r="H324" s="15">
        <v>45002</v>
      </c>
      <c r="I324" s="18">
        <v>-0.83420000000000005</v>
      </c>
      <c r="J324" s="18">
        <v>3.7298000000000004</v>
      </c>
      <c r="K324" s="18">
        <v>9.0998000000000001</v>
      </c>
      <c r="L324" s="19">
        <v>5.9188000000000009</v>
      </c>
      <c r="N324" s="9">
        <v>43539</v>
      </c>
      <c r="O324" s="10"/>
      <c r="P324" s="10">
        <v>3.15</v>
      </c>
    </row>
    <row r="325" spans="2:16" x14ac:dyDescent="0.45">
      <c r="B325" s="9">
        <v>45369</v>
      </c>
      <c r="C325" s="10">
        <v>107.31863775324446</v>
      </c>
      <c r="D325" s="10">
        <v>139.76154588122145</v>
      </c>
      <c r="E325" s="10">
        <v>121.05576288604037</v>
      </c>
      <c r="F325" s="10">
        <v>92.685768666889572</v>
      </c>
      <c r="H325" s="15">
        <v>45005</v>
      </c>
      <c r="I325" s="18">
        <v>-0.94119999999999981</v>
      </c>
      <c r="J325" s="18">
        <v>3.6008000000000004</v>
      </c>
      <c r="K325" s="18">
        <v>8.9307999999999996</v>
      </c>
      <c r="L325" s="19">
        <v>5.8298000000000005</v>
      </c>
      <c r="N325" s="9">
        <v>43542</v>
      </c>
      <c r="O325" s="10"/>
      <c r="P325" s="10">
        <v>3.1419999999999999</v>
      </c>
    </row>
    <row r="326" spans="2:16" x14ac:dyDescent="0.45">
      <c r="B326" s="9">
        <v>45370</v>
      </c>
      <c r="C326" s="10">
        <v>106.05243944959962</v>
      </c>
      <c r="D326" s="10">
        <v>139.60230931685055</v>
      </c>
      <c r="E326" s="10">
        <v>119.71848125912705</v>
      </c>
      <c r="F326" s="10">
        <v>92.019599269528541</v>
      </c>
      <c r="H326" s="15">
        <v>45006</v>
      </c>
      <c r="I326" s="18">
        <v>-1.0840000000000001</v>
      </c>
      <c r="J326" s="18">
        <v>3.4790000000000001</v>
      </c>
      <c r="K326" s="18">
        <v>8.8120000000000012</v>
      </c>
      <c r="L326" s="19">
        <v>5.7909999999999995</v>
      </c>
      <c r="N326" s="9">
        <v>43543</v>
      </c>
      <c r="O326" s="10"/>
      <c r="P326" s="10">
        <v>3.1419999999999999</v>
      </c>
    </row>
    <row r="327" spans="2:16" x14ac:dyDescent="0.45">
      <c r="B327" s="9">
        <v>45371</v>
      </c>
      <c r="C327" s="10">
        <v>106.34813614762102</v>
      </c>
      <c r="D327" s="10">
        <v>139.09085412665249</v>
      </c>
      <c r="E327" s="10">
        <v>121.24957181747706</v>
      </c>
      <c r="F327" s="10">
        <v>92.218935672213803</v>
      </c>
      <c r="H327" s="15">
        <v>45007</v>
      </c>
      <c r="I327" s="18">
        <v>-0.84540000000000015</v>
      </c>
      <c r="J327" s="18"/>
      <c r="K327" s="18">
        <v>8.8735999999999997</v>
      </c>
      <c r="L327" s="19">
        <v>5.8376000000000001</v>
      </c>
      <c r="N327" s="9">
        <v>43544</v>
      </c>
      <c r="O327" s="10"/>
      <c r="P327" s="10">
        <v>3.1459999999999999</v>
      </c>
    </row>
    <row r="328" spans="2:16" x14ac:dyDescent="0.45">
      <c r="B328" s="9">
        <v>45372</v>
      </c>
      <c r="C328" s="10">
        <v>108.32708870708304</v>
      </c>
      <c r="D328" s="10">
        <v>142.00590264986513</v>
      </c>
      <c r="E328" s="10">
        <v>124.16662159482217</v>
      </c>
      <c r="F328" s="10">
        <v>92.10859332801769</v>
      </c>
      <c r="H328" s="15">
        <v>45008</v>
      </c>
      <c r="I328" s="18">
        <v>-0.76920000000000011</v>
      </c>
      <c r="J328" s="18">
        <v>3.7668000000000004</v>
      </c>
      <c r="K328" s="18">
        <v>9.0858000000000008</v>
      </c>
      <c r="L328" s="19">
        <v>5.8198000000000008</v>
      </c>
      <c r="N328" s="9">
        <v>43545</v>
      </c>
      <c r="O328" s="10"/>
      <c r="P328" s="10">
        <v>3.1259999999999999</v>
      </c>
    </row>
    <row r="329" spans="2:16" x14ac:dyDescent="0.45">
      <c r="B329" s="9">
        <v>45373</v>
      </c>
      <c r="C329" s="10">
        <v>107.2589205047841</v>
      </c>
      <c r="D329" s="10">
        <v>142.21217200079863</v>
      </c>
      <c r="E329" s="10">
        <v>123.88266897434512</v>
      </c>
      <c r="F329" s="10">
        <v>91.180328712158229</v>
      </c>
      <c r="H329" s="15">
        <v>45009</v>
      </c>
      <c r="I329" s="18">
        <v>-0.72450000000000037</v>
      </c>
      <c r="J329" s="18">
        <v>3.7395</v>
      </c>
      <c r="K329" s="18">
        <v>8.9574999999999996</v>
      </c>
      <c r="L329" s="19">
        <v>5.8214999999999986</v>
      </c>
      <c r="N329" s="9">
        <v>43546</v>
      </c>
      <c r="O329" s="10"/>
      <c r="P329" s="10">
        <v>3.1080000000000001</v>
      </c>
    </row>
    <row r="330" spans="2:16" x14ac:dyDescent="0.45">
      <c r="B330" s="9">
        <v>45376</v>
      </c>
      <c r="C330" s="10">
        <v>106.97420407502798</v>
      </c>
      <c r="D330" s="10">
        <v>141.95781531651869</v>
      </c>
      <c r="E330" s="10">
        <v>123.38732940306852</v>
      </c>
      <c r="F330" s="10">
        <v>90.685460016975753</v>
      </c>
      <c r="H330" s="15">
        <v>45012</v>
      </c>
      <c r="I330" s="18">
        <v>-0.91409999999999991</v>
      </c>
      <c r="J330" s="18">
        <v>3.5698999999999996</v>
      </c>
      <c r="K330" s="18">
        <v>8.6738999999999997</v>
      </c>
      <c r="L330" s="19">
        <v>5.7279000000000009</v>
      </c>
      <c r="N330" s="9">
        <v>43549</v>
      </c>
      <c r="O330" s="10"/>
      <c r="P330" s="10"/>
    </row>
    <row r="331" spans="2:16" x14ac:dyDescent="0.45">
      <c r="B331" s="9">
        <v>45377</v>
      </c>
      <c r="C331" s="10">
        <v>107.49297359149163</v>
      </c>
      <c r="D331" s="10">
        <v>141.49550200645103</v>
      </c>
      <c r="E331" s="10">
        <v>124.26713180810214</v>
      </c>
      <c r="F331" s="10">
        <v>91.148177679467054</v>
      </c>
      <c r="H331" s="15">
        <v>45013</v>
      </c>
      <c r="I331" s="18">
        <v>-1.0017</v>
      </c>
      <c r="J331" s="18">
        <v>3.5293000000000001</v>
      </c>
      <c r="K331" s="18">
        <v>8.5992999999999995</v>
      </c>
      <c r="L331" s="19">
        <v>5.6833</v>
      </c>
      <c r="N331" s="9">
        <v>43550</v>
      </c>
      <c r="O331" s="10"/>
      <c r="P331" s="10"/>
    </row>
    <row r="332" spans="2:16" x14ac:dyDescent="0.45">
      <c r="B332" s="9">
        <v>45378</v>
      </c>
      <c r="C332" s="10">
        <v>106.91159728228727</v>
      </c>
      <c r="D332" s="10">
        <v>142.01314387111466</v>
      </c>
      <c r="E332" s="10">
        <v>124.17788955595219</v>
      </c>
      <c r="F332" s="10">
        <v>90.094652640242799</v>
      </c>
      <c r="H332" s="15">
        <v>45014</v>
      </c>
      <c r="I332" s="18">
        <v>-1.0109000000000004</v>
      </c>
      <c r="J332" s="18">
        <v>3.4891000000000001</v>
      </c>
      <c r="K332" s="18">
        <v>9.1880999999999986</v>
      </c>
      <c r="L332" s="19">
        <v>5.6270999999999987</v>
      </c>
      <c r="N332" s="9">
        <v>43551</v>
      </c>
      <c r="O332" s="10"/>
      <c r="P332" s="10">
        <v>3.09</v>
      </c>
    </row>
    <row r="333" spans="2:16" x14ac:dyDescent="0.45">
      <c r="B333" s="9">
        <v>45379</v>
      </c>
      <c r="C333" s="10">
        <v>107.32364629666371</v>
      </c>
      <c r="D333" s="10">
        <v>141.63653006301971</v>
      </c>
      <c r="E333" s="10">
        <v>123.75917212035988</v>
      </c>
      <c r="F333" s="10">
        <v>90.562257259703173</v>
      </c>
      <c r="H333" s="15">
        <v>45015</v>
      </c>
      <c r="I333" s="18">
        <v>-0.99869999999999992</v>
      </c>
      <c r="J333" s="18"/>
      <c r="K333" s="18">
        <v>9.0162999999999993</v>
      </c>
      <c r="L333" s="19">
        <v>5.5053000000000001</v>
      </c>
      <c r="N333" s="9">
        <v>43552</v>
      </c>
      <c r="O333" s="10"/>
      <c r="P333" s="10">
        <v>3.0830000000000002</v>
      </c>
    </row>
    <row r="334" spans="2:16" x14ac:dyDescent="0.45">
      <c r="B334" s="9">
        <v>45380</v>
      </c>
      <c r="C334" s="10">
        <v>107.69023314769615</v>
      </c>
      <c r="D334" s="10">
        <v>142.67631319195843</v>
      </c>
      <c r="E334" s="10">
        <v>123.7956803144212</v>
      </c>
      <c r="F334" s="10">
        <v>90.986908099488147</v>
      </c>
      <c r="H334" s="15">
        <v>45016</v>
      </c>
      <c r="I334" s="18">
        <v>-0.89430000000000032</v>
      </c>
      <c r="J334" s="18">
        <v>3.5947</v>
      </c>
      <c r="K334" s="18">
        <v>9.0266999999999999</v>
      </c>
      <c r="L334" s="19">
        <v>5.5357000000000003</v>
      </c>
      <c r="N334" s="9">
        <v>43553</v>
      </c>
      <c r="O334" s="10">
        <v>13.814521680537384</v>
      </c>
      <c r="P334" s="10">
        <v>3.069</v>
      </c>
    </row>
    <row r="335" spans="2:16" x14ac:dyDescent="0.45">
      <c r="B335" s="9">
        <v>45383</v>
      </c>
      <c r="C335" s="10">
        <v>107.74205230845691</v>
      </c>
      <c r="D335" s="10">
        <v>142.16928709825282</v>
      </c>
      <c r="E335" s="10">
        <v>123.85111868318101</v>
      </c>
      <c r="F335" s="10">
        <v>92.483088556804447</v>
      </c>
      <c r="H335" s="15">
        <v>45019</v>
      </c>
      <c r="I335" s="18">
        <v>-0.81810000000000027</v>
      </c>
      <c r="J335" s="18">
        <v>3.6699000000000002</v>
      </c>
      <c r="K335" s="18">
        <v>8.998899999999999</v>
      </c>
      <c r="L335" s="19">
        <v>5.6579000000000006</v>
      </c>
      <c r="N335" s="9">
        <v>43556</v>
      </c>
      <c r="O335" s="10"/>
      <c r="P335" s="10">
        <v>3.1480000000000001</v>
      </c>
    </row>
    <row r="336" spans="2:16" x14ac:dyDescent="0.45">
      <c r="B336" s="9">
        <v>45384</v>
      </c>
      <c r="C336" s="10">
        <v>108.64224166992543</v>
      </c>
      <c r="D336" s="10">
        <v>143.88637047493975</v>
      </c>
      <c r="E336" s="10">
        <v>124.08999945913789</v>
      </c>
      <c r="F336" s="10">
        <v>92.098047789294995</v>
      </c>
      <c r="H336" s="15">
        <v>45020</v>
      </c>
      <c r="I336" s="18">
        <v>-0.70310000000000006</v>
      </c>
      <c r="J336" s="18"/>
      <c r="K336" s="18">
        <v>9.0419</v>
      </c>
      <c r="L336" s="19">
        <v>5.7109000000000005</v>
      </c>
      <c r="N336" s="9">
        <v>43557</v>
      </c>
      <c r="O336" s="10"/>
      <c r="P336" s="10">
        <v>3.1739999999999999</v>
      </c>
    </row>
    <row r="337" spans="2:16" x14ac:dyDescent="0.45">
      <c r="B337" s="9">
        <v>45385</v>
      </c>
      <c r="C337" s="10">
        <v>107.76150857327787</v>
      </c>
      <c r="D337" s="10">
        <v>142.97967115013088</v>
      </c>
      <c r="E337" s="10">
        <v>122.00813096075144</v>
      </c>
      <c r="F337" s="10">
        <v>91.766763548445169</v>
      </c>
      <c r="H337" s="15">
        <v>45021</v>
      </c>
      <c r="I337" s="18"/>
      <c r="J337" s="18">
        <v>3.7711000000000006</v>
      </c>
      <c r="K337" s="18">
        <v>8.9491000000000014</v>
      </c>
      <c r="L337" s="19">
        <v>5.759100000000001</v>
      </c>
      <c r="N337" s="9">
        <v>43558</v>
      </c>
      <c r="O337" s="10"/>
      <c r="P337" s="10">
        <v>3.2509999999999999</v>
      </c>
    </row>
    <row r="338" spans="2:16" x14ac:dyDescent="0.45">
      <c r="B338" s="9">
        <v>45386</v>
      </c>
      <c r="C338" s="10">
        <v>108.12077524546677</v>
      </c>
      <c r="D338" s="10"/>
      <c r="E338" s="10">
        <v>123.58699767429285</v>
      </c>
      <c r="F338" s="10"/>
      <c r="H338" s="15">
        <v>45022</v>
      </c>
      <c r="I338" s="18">
        <v>-0.68850000000000033</v>
      </c>
      <c r="J338" s="18">
        <v>3.6324999999999998</v>
      </c>
      <c r="K338" s="18">
        <v>9.0444999999999993</v>
      </c>
      <c r="L338" s="19">
        <v>5.7545000000000002</v>
      </c>
      <c r="N338" s="9">
        <v>43559</v>
      </c>
      <c r="O338" s="10"/>
      <c r="P338" s="10">
        <v>3.262</v>
      </c>
    </row>
    <row r="339" spans="2:16" x14ac:dyDescent="0.45">
      <c r="B339" s="9">
        <v>45387</v>
      </c>
      <c r="C339" s="10">
        <v>107.76805820697997</v>
      </c>
      <c r="D339" s="10"/>
      <c r="E339" s="10">
        <v>122.33445111507744</v>
      </c>
      <c r="F339" s="10"/>
      <c r="H339" s="15">
        <v>45023</v>
      </c>
      <c r="I339" s="18">
        <v>-0.81309999999999993</v>
      </c>
      <c r="J339" s="18"/>
      <c r="K339" s="18">
        <v>8.9229000000000003</v>
      </c>
      <c r="L339" s="19">
        <v>5.6329000000000011</v>
      </c>
      <c r="N339" s="9">
        <v>43560</v>
      </c>
      <c r="O339" s="10"/>
      <c r="P339" s="10"/>
    </row>
    <row r="340" spans="2:16" x14ac:dyDescent="0.45">
      <c r="B340" s="9">
        <v>45390</v>
      </c>
      <c r="C340" s="10">
        <v>107.98304030143724</v>
      </c>
      <c r="D340" s="10">
        <v>143.54279913274073</v>
      </c>
      <c r="E340" s="10">
        <v>122.48949826022681</v>
      </c>
      <c r="F340" s="10">
        <v>90.959386815504502</v>
      </c>
      <c r="H340" s="15">
        <v>45026</v>
      </c>
      <c r="I340" s="18">
        <v>-0.84640000000000004</v>
      </c>
      <c r="J340" s="18">
        <v>3.4955999999999996</v>
      </c>
      <c r="K340" s="18">
        <v>8.9206000000000003</v>
      </c>
      <c r="L340" s="19">
        <v>5.7106000000000003</v>
      </c>
      <c r="N340" s="9">
        <v>43563</v>
      </c>
      <c r="O340" s="10"/>
      <c r="P340" s="10">
        <v>3.2559999999999998</v>
      </c>
    </row>
    <row r="341" spans="2:16" x14ac:dyDescent="0.45">
      <c r="B341" s="9">
        <v>45391</v>
      </c>
      <c r="C341" s="10">
        <v>108.6480207584861</v>
      </c>
      <c r="D341" s="10">
        <v>146.20377218414916</v>
      </c>
      <c r="E341" s="10">
        <v>121.92655092216995</v>
      </c>
      <c r="F341" s="10">
        <v>90.884282003137926</v>
      </c>
      <c r="H341" s="15">
        <v>45027</v>
      </c>
      <c r="I341" s="18">
        <v>-0.871</v>
      </c>
      <c r="J341" s="18">
        <v>3.5130000000000003</v>
      </c>
      <c r="K341" s="18">
        <v>8.7169999999999987</v>
      </c>
      <c r="L341" s="19">
        <v>5.7119999999999997</v>
      </c>
      <c r="N341" s="9">
        <v>43564</v>
      </c>
      <c r="O341" s="10"/>
      <c r="P341" s="10">
        <v>3.302</v>
      </c>
    </row>
    <row r="342" spans="2:16" x14ac:dyDescent="0.45">
      <c r="B342" s="9">
        <v>45392</v>
      </c>
      <c r="C342" s="10">
        <v>109.32744893693665</v>
      </c>
      <c r="D342" s="10">
        <v>145.9740918946128</v>
      </c>
      <c r="E342" s="10"/>
      <c r="F342" s="10">
        <v>90.14403662645644</v>
      </c>
      <c r="H342" s="15">
        <v>45028</v>
      </c>
      <c r="I342" s="18">
        <v>-0.81049999999999978</v>
      </c>
      <c r="J342" s="18">
        <v>3.5585</v>
      </c>
      <c r="K342" s="18">
        <v>8.7724999999999991</v>
      </c>
      <c r="L342" s="19">
        <v>5.7475000000000005</v>
      </c>
      <c r="N342" s="9">
        <v>43565</v>
      </c>
      <c r="O342" s="10"/>
      <c r="P342" s="10">
        <v>3.319</v>
      </c>
    </row>
    <row r="343" spans="2:16" x14ac:dyDescent="0.45">
      <c r="B343" s="9">
        <v>45393</v>
      </c>
      <c r="C343" s="10">
        <v>109.04003559918553</v>
      </c>
      <c r="D343" s="10">
        <v>145.9016093789985</v>
      </c>
      <c r="E343" s="10">
        <v>122.00768024230624</v>
      </c>
      <c r="F343" s="10">
        <v>90.13220504642608</v>
      </c>
      <c r="H343" s="15">
        <v>45029</v>
      </c>
      <c r="I343" s="18">
        <v>-0.84130000000000038</v>
      </c>
      <c r="J343" s="18">
        <v>3.5587</v>
      </c>
      <c r="K343" s="18">
        <v>8.5897000000000006</v>
      </c>
      <c r="L343" s="19">
        <v>5.7496999999999998</v>
      </c>
      <c r="N343" s="9">
        <v>43566</v>
      </c>
      <c r="O343" s="10"/>
      <c r="P343" s="10">
        <v>3.2810000000000001</v>
      </c>
    </row>
    <row r="344" spans="2:16" x14ac:dyDescent="0.45">
      <c r="B344" s="9">
        <v>45394</v>
      </c>
      <c r="C344" s="10">
        <v>107.6126007246977</v>
      </c>
      <c r="D344" s="10">
        <v>145.78455468598409</v>
      </c>
      <c r="E344" s="10">
        <v>120.87457407106929</v>
      </c>
      <c r="F344" s="10">
        <v>89.401476375421183</v>
      </c>
      <c r="H344" s="15">
        <v>45030</v>
      </c>
      <c r="I344" s="18">
        <v>-0.93559999999999999</v>
      </c>
      <c r="J344" s="18"/>
      <c r="K344" s="18">
        <v>8.5944000000000003</v>
      </c>
      <c r="L344" s="19">
        <v>5.6944000000000008</v>
      </c>
      <c r="N344" s="9">
        <v>43567</v>
      </c>
      <c r="O344" s="10"/>
      <c r="P344" s="10">
        <v>3.3559999999999999</v>
      </c>
    </row>
    <row r="345" spans="2:16" x14ac:dyDescent="0.45">
      <c r="B345" s="9">
        <v>45397</v>
      </c>
      <c r="C345" s="10">
        <v>106.51784871501964</v>
      </c>
      <c r="D345" s="10">
        <v>143.76826123514144</v>
      </c>
      <c r="E345" s="10">
        <v>120.36120576198461</v>
      </c>
      <c r="F345" s="10">
        <v>91.285269682862207</v>
      </c>
      <c r="H345" s="15">
        <v>45033</v>
      </c>
      <c r="I345" s="18">
        <v>-1.0177999999999998</v>
      </c>
      <c r="J345" s="18">
        <v>3.3802000000000003</v>
      </c>
      <c r="K345" s="18">
        <v>8.4572000000000003</v>
      </c>
      <c r="L345" s="19">
        <v>5.6922000000000006</v>
      </c>
      <c r="N345" s="9">
        <v>43570</v>
      </c>
      <c r="O345" s="10"/>
      <c r="P345" s="10">
        <v>3.3719999999999999</v>
      </c>
    </row>
    <row r="346" spans="2:16" x14ac:dyDescent="0.45">
      <c r="B346" s="9">
        <v>45398</v>
      </c>
      <c r="C346" s="10">
        <v>104.37265104129543</v>
      </c>
      <c r="D346" s="10">
        <v>139.91698607717032</v>
      </c>
      <c r="E346" s="10">
        <v>117.62083761515858</v>
      </c>
      <c r="F346" s="10">
        <v>90.308907122096755</v>
      </c>
      <c r="H346" s="15">
        <v>45034</v>
      </c>
      <c r="I346" s="18">
        <v>-1.0045999999999999</v>
      </c>
      <c r="J346" s="18">
        <v>3.3733999999999997</v>
      </c>
      <c r="K346" s="18">
        <v>8.6113999999999997</v>
      </c>
      <c r="L346" s="19">
        <v>5.6814</v>
      </c>
      <c r="N346" s="9">
        <v>43571</v>
      </c>
      <c r="O346" s="10"/>
      <c r="P346" s="10">
        <v>3.3959999999999999</v>
      </c>
    </row>
    <row r="347" spans="2:16" x14ac:dyDescent="0.45">
      <c r="B347" s="9">
        <v>45399</v>
      </c>
      <c r="C347" s="10">
        <v>104.69396836526921</v>
      </c>
      <c r="D347" s="10">
        <v>142.10601429121803</v>
      </c>
      <c r="E347" s="10">
        <v>116.47375917212035</v>
      </c>
      <c r="F347" s="10">
        <v>91.705033565678136</v>
      </c>
      <c r="H347" s="15">
        <v>45035</v>
      </c>
      <c r="I347" s="18">
        <v>-1.0442999999999998</v>
      </c>
      <c r="J347" s="18">
        <v>3.3456999999999999</v>
      </c>
      <c r="K347" s="18">
        <v>8.8137000000000008</v>
      </c>
      <c r="L347" s="19">
        <v>5.7386999999999997</v>
      </c>
      <c r="N347" s="9">
        <v>43572</v>
      </c>
      <c r="O347" s="10"/>
      <c r="P347" s="10">
        <v>3.391</v>
      </c>
    </row>
    <row r="348" spans="2:16" x14ac:dyDescent="0.45">
      <c r="B348" s="9">
        <v>45400</v>
      </c>
      <c r="C348" s="10">
        <v>105.45083633043286</v>
      </c>
      <c r="D348" s="10">
        <v>142.72376779723456</v>
      </c>
      <c r="E348" s="10">
        <v>118.75078875727911</v>
      </c>
      <c r="F348" s="10">
        <v>91.818205200751052</v>
      </c>
      <c r="H348" s="15">
        <v>45036</v>
      </c>
      <c r="I348" s="18">
        <v>-0.9663999999999997</v>
      </c>
      <c r="J348" s="18">
        <v>3.4156</v>
      </c>
      <c r="K348" s="18">
        <v>8.7986000000000004</v>
      </c>
      <c r="L348" s="19">
        <v>5.7636000000000003</v>
      </c>
      <c r="N348" s="9">
        <v>43573</v>
      </c>
      <c r="O348" s="10"/>
      <c r="P348" s="10">
        <v>3.3580000000000001</v>
      </c>
    </row>
    <row r="349" spans="2:16" x14ac:dyDescent="0.45">
      <c r="B349" s="9">
        <v>45401</v>
      </c>
      <c r="C349" s="10">
        <v>103.48209349409471</v>
      </c>
      <c r="D349" s="10">
        <v>137.28174396728937</v>
      </c>
      <c r="E349" s="10">
        <v>116.81991093803524</v>
      </c>
      <c r="F349" s="10">
        <v>91.094421152807428</v>
      </c>
      <c r="H349" s="15">
        <v>45037</v>
      </c>
      <c r="I349" s="18">
        <v>-1.0069999999999997</v>
      </c>
      <c r="J349" s="18">
        <v>3.36</v>
      </c>
      <c r="K349" s="18">
        <v>8.7620000000000005</v>
      </c>
      <c r="L349" s="19">
        <v>5.6769999999999996</v>
      </c>
      <c r="N349" s="9">
        <v>43574</v>
      </c>
      <c r="O349" s="10"/>
      <c r="P349" s="10">
        <v>3.379</v>
      </c>
    </row>
    <row r="350" spans="2:16" x14ac:dyDescent="0.45">
      <c r="B350" s="9">
        <v>45404</v>
      </c>
      <c r="C350" s="10">
        <v>104.40424339209382</v>
      </c>
      <c r="D350" s="10">
        <v>136.46693081891885</v>
      </c>
      <c r="E350" s="10">
        <v>118.51371085510306</v>
      </c>
      <c r="F350" s="10">
        <v>90.817922271663363</v>
      </c>
      <c r="H350" s="15">
        <v>45040</v>
      </c>
      <c r="I350" s="18">
        <v>-0.91060000000000008</v>
      </c>
      <c r="J350" s="18">
        <v>3.4354</v>
      </c>
      <c r="K350" s="18">
        <v>8.8143999999999991</v>
      </c>
      <c r="L350" s="19">
        <v>5.6793999999999993</v>
      </c>
      <c r="N350" s="9">
        <v>43577</v>
      </c>
      <c r="O350" s="10"/>
      <c r="P350" s="10">
        <v>3.4119999999999999</v>
      </c>
    </row>
    <row r="351" spans="2:16" x14ac:dyDescent="0.45">
      <c r="B351" s="9">
        <v>45405</v>
      </c>
      <c r="C351" s="10">
        <v>105.27746367361249</v>
      </c>
      <c r="D351" s="10">
        <v>137.78905127347068</v>
      </c>
      <c r="E351" s="10">
        <v>118.22434961328358</v>
      </c>
      <c r="F351" s="10">
        <v>90.182875073947372</v>
      </c>
      <c r="H351" s="15">
        <v>45041</v>
      </c>
      <c r="I351" s="18">
        <v>-0.78710000000000013</v>
      </c>
      <c r="J351" s="18">
        <v>3.5638999999999998</v>
      </c>
      <c r="K351" s="18">
        <v>8.8009000000000004</v>
      </c>
      <c r="L351" s="19">
        <v>5.7009000000000007</v>
      </c>
      <c r="N351" s="9">
        <v>43578</v>
      </c>
      <c r="O351" s="10"/>
      <c r="P351" s="10">
        <v>3.407</v>
      </c>
    </row>
    <row r="352" spans="2:16" x14ac:dyDescent="0.45">
      <c r="B352" s="9">
        <v>45406</v>
      </c>
      <c r="C352" s="10">
        <v>107.44674088300619</v>
      </c>
      <c r="D352" s="10">
        <v>141.532411143888</v>
      </c>
      <c r="E352" s="10">
        <v>120.6009879748319</v>
      </c>
      <c r="F352" s="10">
        <v>90.578975796702593</v>
      </c>
      <c r="H352" s="15">
        <v>45042</v>
      </c>
      <c r="I352" s="18">
        <v>-0.85450000000000026</v>
      </c>
      <c r="J352" s="18">
        <v>3.4925000000000002</v>
      </c>
      <c r="K352" s="18">
        <v>8.7125000000000004</v>
      </c>
      <c r="L352" s="19">
        <v>5.6325000000000003</v>
      </c>
      <c r="N352" s="9">
        <v>43579</v>
      </c>
      <c r="O352" s="10"/>
      <c r="P352" s="10">
        <v>3.431</v>
      </c>
    </row>
    <row r="353" spans="2:16" x14ac:dyDescent="0.45">
      <c r="B353" s="9">
        <v>45407</v>
      </c>
      <c r="C353" s="10">
        <v>106.70952181894884</v>
      </c>
      <c r="D353" s="10">
        <v>139.60385598546691</v>
      </c>
      <c r="E353" s="10">
        <v>118.47675194259651</v>
      </c>
      <c r="F353" s="10">
        <v>90.801718151187018</v>
      </c>
      <c r="H353" s="15">
        <v>45043</v>
      </c>
      <c r="I353" s="18">
        <v>-0.96620000000000017</v>
      </c>
      <c r="J353" s="18">
        <v>3.3988</v>
      </c>
      <c r="K353" s="18">
        <v>8.5137999999999998</v>
      </c>
      <c r="L353" s="19">
        <v>5.5887999999999991</v>
      </c>
      <c r="N353" s="9">
        <v>43580</v>
      </c>
      <c r="O353" s="10"/>
      <c r="P353" s="10">
        <v>3.419</v>
      </c>
    </row>
    <row r="354" spans="2:16" x14ac:dyDescent="0.45">
      <c r="B354" s="9">
        <v>45408</v>
      </c>
      <c r="C354" s="10">
        <v>108.03158464534697</v>
      </c>
      <c r="D354" s="10">
        <v>141.45346074133232</v>
      </c>
      <c r="E354" s="10">
        <v>119.72569275425029</v>
      </c>
      <c r="F354" s="10">
        <v>92.190385555184022</v>
      </c>
      <c r="H354" s="15">
        <v>45044</v>
      </c>
      <c r="I354" s="18">
        <v>-0.86180000000000012</v>
      </c>
      <c r="J354" s="18">
        <v>3.5161999999999995</v>
      </c>
      <c r="K354" s="18">
        <v>8.7222000000000008</v>
      </c>
      <c r="L354" s="19">
        <v>5.6672000000000002</v>
      </c>
      <c r="N354" s="9">
        <v>43581</v>
      </c>
      <c r="O354" s="10"/>
      <c r="P354" s="10">
        <v>3.4049999999999998</v>
      </c>
    </row>
    <row r="355" spans="2:16" x14ac:dyDescent="0.45">
      <c r="B355" s="9">
        <v>45411</v>
      </c>
      <c r="C355" s="10">
        <v>108.91347355970665</v>
      </c>
      <c r="D355" s="10">
        <v>144.08989800423507</v>
      </c>
      <c r="E355" s="10">
        <v>121.12787783727264</v>
      </c>
      <c r="F355" s="10">
        <v>93.209959103886405</v>
      </c>
      <c r="H355" s="15">
        <v>45047</v>
      </c>
      <c r="I355" s="18"/>
      <c r="J355" s="18"/>
      <c r="K355" s="18">
        <v>8.5704999999999991</v>
      </c>
      <c r="L355" s="19">
        <v>5.5155000000000003</v>
      </c>
      <c r="N355" s="9">
        <v>43584</v>
      </c>
      <c r="O355" s="10"/>
      <c r="P355" s="10">
        <v>3.4350000000000001</v>
      </c>
    </row>
    <row r="356" spans="2:16" x14ac:dyDescent="0.45">
      <c r="B356" s="9">
        <v>45412</v>
      </c>
      <c r="C356" s="10">
        <v>108.61315359083667</v>
      </c>
      <c r="D356" s="10">
        <v>143.39445955180355</v>
      </c>
      <c r="E356" s="10">
        <v>121.33610975895579</v>
      </c>
      <c r="F356" s="10">
        <v>92.707888577381098</v>
      </c>
      <c r="H356" s="15">
        <v>45048</v>
      </c>
      <c r="I356" s="18"/>
      <c r="J356" s="18">
        <v>3.5516000000000001</v>
      </c>
      <c r="K356" s="18">
        <v>8.7165999999999997</v>
      </c>
      <c r="L356" s="19">
        <v>5.7216000000000005</v>
      </c>
      <c r="N356" s="9">
        <v>43585</v>
      </c>
      <c r="O356" s="10">
        <v>13.510313366757586</v>
      </c>
      <c r="P356" s="10">
        <v>3.4020000000000001</v>
      </c>
    </row>
    <row r="357" spans="2:16" x14ac:dyDescent="0.45">
      <c r="B357" s="9">
        <v>45413</v>
      </c>
      <c r="C357" s="10">
        <v>108.61334622712202</v>
      </c>
      <c r="D357" s="10"/>
      <c r="E357" s="10"/>
      <c r="F357" s="10"/>
      <c r="H357" s="15">
        <v>45049</v>
      </c>
      <c r="I357" s="18"/>
      <c r="J357" s="18">
        <v>3.6459999999999999</v>
      </c>
      <c r="K357" s="18">
        <v>8.7669999999999995</v>
      </c>
      <c r="L357" s="19">
        <v>5.8620000000000001</v>
      </c>
      <c r="N357" s="9">
        <v>43586</v>
      </c>
      <c r="O357" s="10"/>
      <c r="P357" s="10"/>
    </row>
    <row r="358" spans="2:16" x14ac:dyDescent="0.45">
      <c r="B358" s="9">
        <v>45414</v>
      </c>
      <c r="C358" s="10">
        <v>109.37560800827563</v>
      </c>
      <c r="D358" s="10">
        <v>142.17006043256103</v>
      </c>
      <c r="E358" s="10">
        <v>120.9570555465412</v>
      </c>
      <c r="F358" s="10"/>
      <c r="H358" s="15">
        <v>45050</v>
      </c>
      <c r="I358" s="18">
        <v>-0.72659999999999991</v>
      </c>
      <c r="J358" s="18">
        <v>3.6214000000000004</v>
      </c>
      <c r="K358" s="18">
        <v>8.5663999999999998</v>
      </c>
      <c r="L358" s="19">
        <v>5.7913999999999994</v>
      </c>
      <c r="N358" s="9">
        <v>43587</v>
      </c>
      <c r="O358" s="10"/>
      <c r="P358" s="10"/>
    </row>
    <row r="359" spans="2:16" x14ac:dyDescent="0.45">
      <c r="B359" s="9">
        <v>45415</v>
      </c>
      <c r="C359" s="10">
        <v>110.33744098105804</v>
      </c>
      <c r="D359" s="10">
        <v>142.92849047955164</v>
      </c>
      <c r="E359" s="10">
        <v>120.64065119800964</v>
      </c>
      <c r="F359" s="10"/>
      <c r="H359" s="15">
        <v>45051</v>
      </c>
      <c r="I359" s="18">
        <v>-0.83539999999999992</v>
      </c>
      <c r="J359" s="18"/>
      <c r="K359" s="18">
        <v>8.5245999999999995</v>
      </c>
      <c r="L359" s="19">
        <v>5.7496</v>
      </c>
      <c r="N359" s="9">
        <v>43588</v>
      </c>
      <c r="O359" s="10"/>
      <c r="P359" s="10"/>
    </row>
    <row r="360" spans="2:16" x14ac:dyDescent="0.45">
      <c r="B360" s="9">
        <v>45418</v>
      </c>
      <c r="C360" s="10">
        <v>110.87008031006735</v>
      </c>
      <c r="D360" s="10">
        <v>144.28527037173478</v>
      </c>
      <c r="E360" s="10"/>
      <c r="F360" s="10">
        <v>94.08369556830165</v>
      </c>
      <c r="H360" s="15">
        <v>45054</v>
      </c>
      <c r="I360" s="18">
        <v>-0.90419999999999989</v>
      </c>
      <c r="J360" s="18">
        <v>3.4938000000000002</v>
      </c>
      <c r="K360" s="18">
        <v>8.5687999999999995</v>
      </c>
      <c r="L360" s="19">
        <v>5.7087999999999992</v>
      </c>
      <c r="N360" s="9">
        <v>43591</v>
      </c>
      <c r="O360" s="10"/>
      <c r="P360" s="10">
        <v>3.3660000000000001</v>
      </c>
    </row>
    <row r="361" spans="2:16" x14ac:dyDescent="0.45">
      <c r="B361" s="9">
        <v>45419</v>
      </c>
      <c r="C361" s="10">
        <v>110.99298226012446</v>
      </c>
      <c r="D361" s="10">
        <v>145.20075758640957</v>
      </c>
      <c r="E361" s="10">
        <v>123.24264878215878</v>
      </c>
      <c r="F361" s="10">
        <v>94.112760101854477</v>
      </c>
      <c r="H361" s="15">
        <v>45055</v>
      </c>
      <c r="I361" s="18">
        <v>-0.91270000000000007</v>
      </c>
      <c r="J361" s="18">
        <v>3.4873000000000003</v>
      </c>
      <c r="K361" s="18">
        <v>8.6052999999999997</v>
      </c>
      <c r="L361" s="19">
        <v>5.6252999999999993</v>
      </c>
      <c r="N361" s="9">
        <v>43592</v>
      </c>
      <c r="O361" s="10"/>
      <c r="P361" s="10">
        <v>3.3580000000000001</v>
      </c>
    </row>
    <row r="362" spans="2:16" x14ac:dyDescent="0.45">
      <c r="B362" s="9">
        <v>45420</v>
      </c>
      <c r="C362" s="10">
        <v>110.7645156256923</v>
      </c>
      <c r="D362" s="10">
        <v>145.53104163913127</v>
      </c>
      <c r="E362" s="10">
        <v>123.72446680007934</v>
      </c>
      <c r="F362" s="10">
        <v>93.372257516911432</v>
      </c>
      <c r="H362" s="15">
        <v>45056</v>
      </c>
      <c r="I362" s="18">
        <v>-0.82450000000000001</v>
      </c>
      <c r="J362" s="18">
        <v>3.6005000000000003</v>
      </c>
      <c r="K362" s="18">
        <v>8.6155000000000008</v>
      </c>
      <c r="L362" s="19">
        <v>5.6755000000000004</v>
      </c>
      <c r="N362" s="9">
        <v>43593</v>
      </c>
      <c r="O362" s="10"/>
      <c r="P362" s="10">
        <v>3.3460000000000001</v>
      </c>
    </row>
    <row r="363" spans="2:16" x14ac:dyDescent="0.45">
      <c r="B363" s="9">
        <v>45421</v>
      </c>
      <c r="C363" s="10">
        <v>110.45610493283735</v>
      </c>
      <c r="D363" s="10">
        <v>144.54862585523745</v>
      </c>
      <c r="E363" s="10">
        <v>122.24115239692071</v>
      </c>
      <c r="F363" s="10">
        <v>94.255510687003266</v>
      </c>
      <c r="H363" s="15">
        <v>45057</v>
      </c>
      <c r="I363" s="18">
        <v>-0.83330000000000037</v>
      </c>
      <c r="J363" s="18">
        <v>3.6167000000000002</v>
      </c>
      <c r="K363" s="18">
        <v>8.4497</v>
      </c>
      <c r="L363" s="19">
        <v>5.7047000000000008</v>
      </c>
      <c r="N363" s="9">
        <v>43594</v>
      </c>
      <c r="O363" s="10"/>
      <c r="P363" s="10">
        <v>3.3079999999999998</v>
      </c>
    </row>
    <row r="364" spans="2:16" x14ac:dyDescent="0.45">
      <c r="B364" s="9">
        <v>45422</v>
      </c>
      <c r="C364" s="10">
        <v>111.49383660205001</v>
      </c>
      <c r="D364" s="10">
        <v>145.58960413719794</v>
      </c>
      <c r="E364" s="10">
        <v>122.93931526853808</v>
      </c>
      <c r="F364" s="10">
        <v>94.299750507986317</v>
      </c>
      <c r="H364" s="15">
        <v>45058</v>
      </c>
      <c r="I364" s="18">
        <v>-0.92620000000000013</v>
      </c>
      <c r="J364" s="18">
        <v>3.5038</v>
      </c>
      <c r="K364" s="18">
        <v>8.2788000000000004</v>
      </c>
      <c r="L364" s="19">
        <v>5.6737999999999991</v>
      </c>
      <c r="N364" s="9">
        <v>43595</v>
      </c>
      <c r="O364" s="10"/>
      <c r="P364" s="10">
        <v>3.3119999999999998</v>
      </c>
    </row>
    <row r="365" spans="2:16" x14ac:dyDescent="0.45">
      <c r="B365" s="9">
        <v>45425</v>
      </c>
      <c r="C365" s="10">
        <v>112.29443300398947</v>
      </c>
      <c r="D365" s="10">
        <v>146.63620666867263</v>
      </c>
      <c r="E365" s="10">
        <v>122.9203850938396</v>
      </c>
      <c r="F365" s="10">
        <v>94.258854394403144</v>
      </c>
      <c r="H365" s="15">
        <v>45061</v>
      </c>
      <c r="I365" s="18">
        <v>-0.92759999999999998</v>
      </c>
      <c r="J365" s="18">
        <v>3.4954000000000005</v>
      </c>
      <c r="K365" s="18">
        <v>8.1364000000000001</v>
      </c>
      <c r="L365" s="19">
        <v>5.5814000000000004</v>
      </c>
      <c r="N365" s="9">
        <v>43598</v>
      </c>
      <c r="O365" s="10"/>
      <c r="P365" s="10">
        <v>3.2759999999999998</v>
      </c>
    </row>
    <row r="366" spans="2:16" x14ac:dyDescent="0.45">
      <c r="B366" s="9">
        <v>45426</v>
      </c>
      <c r="C366" s="10">
        <v>112.69126375182282</v>
      </c>
      <c r="D366" s="10">
        <v>147.53707083461049</v>
      </c>
      <c r="E366" s="10">
        <v>123.06145996718772</v>
      </c>
      <c r="F366" s="10">
        <v>94.062347282594715</v>
      </c>
      <c r="H366" s="15">
        <v>45062</v>
      </c>
      <c r="I366" s="18">
        <v>-0.98170000000000002</v>
      </c>
      <c r="J366" s="18">
        <v>3.4012999999999995</v>
      </c>
      <c r="K366" s="18">
        <v>8.0842999999999989</v>
      </c>
      <c r="L366" s="19">
        <v>5.5842999999999989</v>
      </c>
      <c r="N366" s="9">
        <v>43599</v>
      </c>
      <c r="O366" s="10"/>
      <c r="P366" s="10">
        <v>3.2869999999999999</v>
      </c>
    </row>
    <row r="367" spans="2:16" x14ac:dyDescent="0.45">
      <c r="B367" s="9">
        <v>45427</v>
      </c>
      <c r="C367" s="10">
        <v>113.13625357099512</v>
      </c>
      <c r="D367" s="10">
        <v>148.67148196162574</v>
      </c>
      <c r="E367" s="10"/>
      <c r="F367" s="10">
        <v>93.265258880115226</v>
      </c>
      <c r="H367" s="15">
        <v>45063</v>
      </c>
      <c r="I367" s="18">
        <v>-1.0308000000000002</v>
      </c>
      <c r="J367" s="18">
        <v>3.3092000000000001</v>
      </c>
      <c r="K367" s="18">
        <v>8.1202000000000005</v>
      </c>
      <c r="L367" s="19">
        <v>5.5251999999999999</v>
      </c>
      <c r="N367" s="9">
        <v>43600</v>
      </c>
      <c r="O367" s="10"/>
      <c r="P367" s="10">
        <v>3.2810000000000001</v>
      </c>
    </row>
    <row r="368" spans="2:16" x14ac:dyDescent="0.45">
      <c r="B368" s="9">
        <v>45428</v>
      </c>
      <c r="C368" s="10">
        <v>114.83569088040559</v>
      </c>
      <c r="D368" s="10">
        <v>149.77559244438319</v>
      </c>
      <c r="E368" s="10">
        <v>124.08278796401464</v>
      </c>
      <c r="F368" s="10">
        <v>93.633066694102212</v>
      </c>
      <c r="H368" s="15">
        <v>45064</v>
      </c>
      <c r="I368" s="18">
        <v>-1.1282999999999999</v>
      </c>
      <c r="J368" s="18">
        <v>3.2387000000000001</v>
      </c>
      <c r="K368" s="18">
        <v>8.0007000000000001</v>
      </c>
      <c r="L368" s="19">
        <v>5.4606999999999992</v>
      </c>
      <c r="N368" s="9">
        <v>43601</v>
      </c>
      <c r="O368" s="10"/>
      <c r="P368" s="10">
        <v>3.2679999999999998</v>
      </c>
    </row>
    <row r="369" spans="2:16" x14ac:dyDescent="0.45">
      <c r="B369" s="9">
        <v>45429</v>
      </c>
      <c r="C369" s="10">
        <v>114.92603729823756</v>
      </c>
      <c r="D369" s="10">
        <v>149.45367446281386</v>
      </c>
      <c r="E369" s="10">
        <v>122.80364901653236</v>
      </c>
      <c r="F369" s="10">
        <v>94.600426965714135</v>
      </c>
      <c r="H369" s="15">
        <v>45065</v>
      </c>
      <c r="I369" s="18">
        <v>-1.2099000000000002</v>
      </c>
      <c r="J369" s="18">
        <v>3.2201</v>
      </c>
      <c r="K369" s="18">
        <v>8.0081000000000007</v>
      </c>
      <c r="L369" s="19">
        <v>5.4931000000000001</v>
      </c>
      <c r="N369" s="9">
        <v>43602</v>
      </c>
      <c r="O369" s="10"/>
      <c r="P369" s="10">
        <v>3.266</v>
      </c>
    </row>
    <row r="370" spans="2:16" x14ac:dyDescent="0.45">
      <c r="B370" s="9">
        <v>45432</v>
      </c>
      <c r="C370" s="10">
        <v>115.17993192233673</v>
      </c>
      <c r="D370" s="10">
        <v>149.54619336732256</v>
      </c>
      <c r="E370" s="10">
        <v>123.59330773252566</v>
      </c>
      <c r="F370" s="10">
        <v>94.934540497440778</v>
      </c>
      <c r="H370" s="15">
        <v>45068</v>
      </c>
      <c r="I370" s="18"/>
      <c r="J370" s="18">
        <v>3.1091000000000006</v>
      </c>
      <c r="K370" s="18">
        <v>8.0280999999999985</v>
      </c>
      <c r="L370" s="19">
        <v>5.5131000000000006</v>
      </c>
      <c r="N370" s="9">
        <v>43605</v>
      </c>
      <c r="O370" s="10"/>
      <c r="P370" s="10">
        <v>3.2730000000000001</v>
      </c>
    </row>
    <row r="371" spans="2:16" x14ac:dyDescent="0.45">
      <c r="B371" s="9">
        <v>45433</v>
      </c>
      <c r="C371" s="10">
        <v>114.08556518522938</v>
      </c>
      <c r="D371" s="10">
        <v>149.30097608850318</v>
      </c>
      <c r="E371" s="10">
        <v>122.78381740494349</v>
      </c>
      <c r="F371" s="10">
        <v>94.553872270377312</v>
      </c>
      <c r="H371" s="15">
        <v>45069</v>
      </c>
      <c r="I371" s="18">
        <v>-1.2645999999999997</v>
      </c>
      <c r="J371" s="18">
        <v>3.1734000000000004</v>
      </c>
      <c r="K371" s="18">
        <v>7.8374000000000006</v>
      </c>
      <c r="L371" s="19">
        <v>5.5524000000000004</v>
      </c>
      <c r="N371" s="9">
        <v>43606</v>
      </c>
      <c r="O371" s="10"/>
      <c r="P371" s="10">
        <v>3.3140000000000001</v>
      </c>
    </row>
    <row r="372" spans="2:16" x14ac:dyDescent="0.45">
      <c r="B372" s="9">
        <v>45434</v>
      </c>
      <c r="C372" s="10">
        <v>114.65268640931743</v>
      </c>
      <c r="D372" s="10">
        <v>151.51608675967302</v>
      </c>
      <c r="E372" s="10">
        <v>122.75136567688898</v>
      </c>
      <c r="F372" s="10">
        <v>94.767097919185161</v>
      </c>
      <c r="H372" s="15">
        <v>45070</v>
      </c>
      <c r="I372" s="18">
        <v>-1.3315999999999999</v>
      </c>
      <c r="J372" s="18">
        <v>3.0974000000000004</v>
      </c>
      <c r="K372" s="18">
        <v>7.7064000000000004</v>
      </c>
      <c r="L372" s="19">
        <v>5.5063999999999993</v>
      </c>
      <c r="N372" s="9">
        <v>43607</v>
      </c>
      <c r="O372" s="10"/>
      <c r="P372" s="10">
        <v>3.3220000000000001</v>
      </c>
    </row>
    <row r="373" spans="2:16" x14ac:dyDescent="0.45">
      <c r="B373" s="9">
        <v>45435</v>
      </c>
      <c r="C373" s="10">
        <v>114.50165956159834</v>
      </c>
      <c r="D373" s="10">
        <v>151.90697210091028</v>
      </c>
      <c r="E373" s="10">
        <v>122.6769971334307</v>
      </c>
      <c r="F373" s="10">
        <v>93.669847475500916</v>
      </c>
      <c r="H373" s="15">
        <v>45071</v>
      </c>
      <c r="I373" s="18">
        <v>-1.4331</v>
      </c>
      <c r="J373" s="18">
        <v>3.0259</v>
      </c>
      <c r="K373" s="18">
        <v>7.4869000000000003</v>
      </c>
      <c r="L373" s="19">
        <v>5.4918999999999993</v>
      </c>
      <c r="N373" s="9">
        <v>43608</v>
      </c>
      <c r="O373" s="10"/>
      <c r="P373" s="10">
        <v>3.3119999999999998</v>
      </c>
    </row>
    <row r="374" spans="2:16" x14ac:dyDescent="0.45">
      <c r="B374" s="9">
        <v>45436</v>
      </c>
      <c r="C374" s="10">
        <v>113.48010934035557</v>
      </c>
      <c r="D374" s="10">
        <v>151.61106627334416</v>
      </c>
      <c r="E374" s="10">
        <v>121.13508933239585</v>
      </c>
      <c r="F374" s="10">
        <v>92.633040973276053</v>
      </c>
      <c r="H374" s="15">
        <v>45072</v>
      </c>
      <c r="I374" s="18">
        <v>-1.4251</v>
      </c>
      <c r="J374" s="18">
        <v>3.0069000000000004</v>
      </c>
      <c r="K374" s="18">
        <v>7.4479000000000006</v>
      </c>
      <c r="L374" s="19">
        <v>5.4079000000000015</v>
      </c>
      <c r="N374" s="9">
        <v>43609</v>
      </c>
      <c r="O374" s="10"/>
      <c r="P374" s="10">
        <v>3.3090000000000002</v>
      </c>
    </row>
    <row r="375" spans="2:16" x14ac:dyDescent="0.45">
      <c r="B375" s="9">
        <v>45439</v>
      </c>
      <c r="C375" s="10">
        <v>114.52342746184354</v>
      </c>
      <c r="D375" s="10">
        <v>153.28730353793415</v>
      </c>
      <c r="E375" s="10">
        <v>122.73018190996447</v>
      </c>
      <c r="F375" s="10">
        <v>93.513464852491055</v>
      </c>
      <c r="H375" s="15">
        <v>45075</v>
      </c>
      <c r="I375" s="18">
        <v>-1.4450999999999996</v>
      </c>
      <c r="J375" s="18">
        <v>3.0409000000000002</v>
      </c>
      <c r="K375" s="18">
        <v>7.4229000000000003</v>
      </c>
      <c r="L375" s="19">
        <v>5.3679000000000006</v>
      </c>
      <c r="N375" s="9">
        <v>43612</v>
      </c>
      <c r="O375" s="10"/>
      <c r="P375" s="10">
        <v>3.3540000000000001</v>
      </c>
    </row>
    <row r="376" spans="2:16" x14ac:dyDescent="0.45">
      <c r="B376" s="9">
        <v>45440</v>
      </c>
      <c r="C376" s="10">
        <v>114.38395879124583</v>
      </c>
      <c r="D376" s="10">
        <v>153.67143977975437</v>
      </c>
      <c r="E376" s="10">
        <v>122.72387185173166</v>
      </c>
      <c r="F376" s="10">
        <v>92.830834126392133</v>
      </c>
      <c r="H376" s="15">
        <v>45076</v>
      </c>
      <c r="I376" s="18">
        <v>-1.3297000000000003</v>
      </c>
      <c r="J376" s="18">
        <v>3.1422999999999996</v>
      </c>
      <c r="K376" s="18">
        <v>7.5232999999999999</v>
      </c>
      <c r="L376" s="19">
        <v>5.4583000000000004</v>
      </c>
      <c r="N376" s="9">
        <v>43613</v>
      </c>
      <c r="O376" s="10"/>
      <c r="P376" s="10">
        <v>3.323</v>
      </c>
    </row>
    <row r="377" spans="2:16" x14ac:dyDescent="0.45">
      <c r="B377" s="9">
        <v>45441</v>
      </c>
      <c r="C377" s="10">
        <v>112.58146106916989</v>
      </c>
      <c r="D377" s="10">
        <v>152.2941313768444</v>
      </c>
      <c r="E377" s="10">
        <v>120.67084933383816</v>
      </c>
      <c r="F377" s="10">
        <v>92.942719720157413</v>
      </c>
      <c r="H377" s="15">
        <v>45077</v>
      </c>
      <c r="I377" s="18">
        <v>-1.3017000000000003</v>
      </c>
      <c r="J377" s="18">
        <v>3.1583000000000001</v>
      </c>
      <c r="K377" s="18">
        <v>7.5553000000000008</v>
      </c>
      <c r="L377" s="19">
        <v>5.4893000000000001</v>
      </c>
      <c r="N377" s="9">
        <v>43614</v>
      </c>
      <c r="O377" s="10"/>
      <c r="P377" s="10">
        <v>3.2949999999999999</v>
      </c>
    </row>
    <row r="378" spans="2:16" x14ac:dyDescent="0.45">
      <c r="B378" s="9">
        <v>45442</v>
      </c>
      <c r="C378" s="10">
        <v>110.96138990932609</v>
      </c>
      <c r="D378" s="10">
        <v>150.19895782656499</v>
      </c>
      <c r="E378" s="10">
        <v>118.78414192222404</v>
      </c>
      <c r="F378" s="10">
        <v>92.4486226497595</v>
      </c>
      <c r="H378" s="15">
        <v>45078</v>
      </c>
      <c r="I378" s="18">
        <v>-1.2714999999999996</v>
      </c>
      <c r="J378" s="18">
        <v>3.2084999999999999</v>
      </c>
      <c r="K378" s="18">
        <v>7.6125000000000007</v>
      </c>
      <c r="L378" s="19">
        <v>5.5965000000000007</v>
      </c>
      <c r="N378" s="9">
        <v>43615</v>
      </c>
      <c r="O378" s="10"/>
      <c r="P378" s="10">
        <v>3.2949999999999999</v>
      </c>
    </row>
    <row r="379" spans="2:16" x14ac:dyDescent="0.45">
      <c r="B379" s="9">
        <v>45443</v>
      </c>
      <c r="C379" s="10">
        <v>109.95197577406073</v>
      </c>
      <c r="D379" s="10">
        <v>148.8613706858491</v>
      </c>
      <c r="E379" s="10">
        <v>118.83281951430583</v>
      </c>
      <c r="F379" s="10">
        <v>92.078499961418757</v>
      </c>
      <c r="H379" s="15">
        <v>45079</v>
      </c>
      <c r="I379" s="18">
        <v>-1.3947000000000003</v>
      </c>
      <c r="J379" s="18">
        <v>3.0453000000000001</v>
      </c>
      <c r="K379" s="18">
        <v>7.3262999999999998</v>
      </c>
      <c r="L379" s="19">
        <v>5.5403000000000002</v>
      </c>
      <c r="N379" s="9">
        <v>43616</v>
      </c>
      <c r="O379" s="10">
        <v>13.424009416099448</v>
      </c>
      <c r="P379" s="10"/>
    </row>
    <row r="380" spans="2:16" x14ac:dyDescent="0.45">
      <c r="B380" s="9">
        <v>45446</v>
      </c>
      <c r="C380" s="10">
        <v>112.56643543891214</v>
      </c>
      <c r="D380" s="10">
        <v>151.41013995944914</v>
      </c>
      <c r="E380" s="10">
        <v>120.9061243622334</v>
      </c>
      <c r="F380" s="10">
        <v>92.30561485634918</v>
      </c>
      <c r="H380" s="15">
        <v>45082</v>
      </c>
      <c r="I380" s="18">
        <v>-1.3726000000000003</v>
      </c>
      <c r="J380" s="18">
        <v>3.1013999999999995</v>
      </c>
      <c r="K380" s="18">
        <v>7.1723999999999997</v>
      </c>
      <c r="L380" s="19">
        <v>5.5464000000000002</v>
      </c>
      <c r="N380" s="9">
        <v>43619</v>
      </c>
      <c r="O380" s="10"/>
      <c r="P380" s="10">
        <v>3.262</v>
      </c>
    </row>
    <row r="381" spans="2:16" x14ac:dyDescent="0.45">
      <c r="B381" s="9">
        <v>45447</v>
      </c>
      <c r="C381" s="10">
        <v>110.5818964271748</v>
      </c>
      <c r="D381" s="10">
        <v>150.14369957508794</v>
      </c>
      <c r="E381" s="10">
        <v>119.98575729713164</v>
      </c>
      <c r="F381" s="10">
        <v>92.99801949638622</v>
      </c>
      <c r="H381" s="15">
        <v>45083</v>
      </c>
      <c r="I381" s="18">
        <v>-1.3731999999999998</v>
      </c>
      <c r="J381" s="18">
        <v>3.1008000000000004</v>
      </c>
      <c r="K381" s="18">
        <v>7.1227999999999998</v>
      </c>
      <c r="L381" s="19">
        <v>5.4868000000000006</v>
      </c>
      <c r="N381" s="9">
        <v>43620</v>
      </c>
      <c r="O381" s="10"/>
      <c r="P381" s="10">
        <v>3.242</v>
      </c>
    </row>
    <row r="382" spans="2:16" x14ac:dyDescent="0.45">
      <c r="B382" s="9">
        <v>45448</v>
      </c>
      <c r="C382" s="10">
        <v>111.99122349083916</v>
      </c>
      <c r="D382" s="10">
        <v>151.04540737845292</v>
      </c>
      <c r="E382" s="10">
        <v>121.22072583698416</v>
      </c>
      <c r="F382" s="10">
        <v>92.460968646312907</v>
      </c>
      <c r="H382" s="15">
        <v>45084</v>
      </c>
      <c r="I382" s="18">
        <v>-1.5084</v>
      </c>
      <c r="J382" s="18">
        <v>2.9806000000000004</v>
      </c>
      <c r="K382" s="18">
        <v>7.0746000000000002</v>
      </c>
      <c r="L382" s="19">
        <v>5.3835999999999995</v>
      </c>
      <c r="N382" s="9">
        <v>43621</v>
      </c>
      <c r="O382" s="10"/>
      <c r="P382" s="10">
        <v>3.242</v>
      </c>
    </row>
    <row r="383" spans="2:16" x14ac:dyDescent="0.45">
      <c r="B383" s="9">
        <v>45449</v>
      </c>
      <c r="C383" s="10">
        <v>113.18479791490483</v>
      </c>
      <c r="D383" s="10">
        <v>153.98281229348459</v>
      </c>
      <c r="E383" s="10"/>
      <c r="F383" s="10">
        <v>92.395637747884464</v>
      </c>
      <c r="H383" s="15">
        <v>45085</v>
      </c>
      <c r="I383" s="18">
        <v>-1.4150999999999998</v>
      </c>
      <c r="J383" s="18">
        <v>3.1168999999999998</v>
      </c>
      <c r="K383" s="18">
        <v>7.1569000000000003</v>
      </c>
      <c r="L383" s="19">
        <v>5.3559000000000001</v>
      </c>
      <c r="N383" s="9">
        <v>43622</v>
      </c>
      <c r="O383" s="10"/>
      <c r="P383" s="10">
        <v>3.254</v>
      </c>
    </row>
    <row r="384" spans="2:16" x14ac:dyDescent="0.45">
      <c r="B384" s="9">
        <v>45450</v>
      </c>
      <c r="C384" s="10">
        <v>113.62959509779181</v>
      </c>
      <c r="D384" s="10">
        <v>153.67122887039761</v>
      </c>
      <c r="E384" s="10">
        <v>122.71575891971804</v>
      </c>
      <c r="F384" s="10">
        <v>91.929061961470211</v>
      </c>
      <c r="H384" s="15">
        <v>45086</v>
      </c>
      <c r="I384" s="18">
        <v>-1.4867999999999997</v>
      </c>
      <c r="J384" s="18">
        <v>3.0602</v>
      </c>
      <c r="K384" s="18">
        <v>7.0422000000000002</v>
      </c>
      <c r="L384" s="19">
        <v>5.3311999999999999</v>
      </c>
      <c r="N384" s="9">
        <v>43623</v>
      </c>
      <c r="O384" s="10"/>
      <c r="P384" s="10"/>
    </row>
    <row r="385" spans="2:16" x14ac:dyDescent="0.45">
      <c r="B385" s="9">
        <v>45453</v>
      </c>
      <c r="C385" s="10">
        <v>113.25299115992084</v>
      </c>
      <c r="D385" s="10"/>
      <c r="E385" s="10">
        <v>121.7467142625345</v>
      </c>
      <c r="F385" s="10"/>
      <c r="H385" s="15">
        <v>45089</v>
      </c>
      <c r="I385" s="18">
        <v>-1.4646000000000003</v>
      </c>
      <c r="J385" s="18">
        <v>3.0573999999999995</v>
      </c>
      <c r="K385" s="18">
        <v>7.0964</v>
      </c>
      <c r="L385" s="19">
        <v>5.3403999999999998</v>
      </c>
      <c r="N385" s="9">
        <v>43626</v>
      </c>
      <c r="O385" s="10"/>
      <c r="P385" s="10">
        <v>3.2589999999999999</v>
      </c>
    </row>
    <row r="386" spans="2:16" x14ac:dyDescent="0.45">
      <c r="B386" s="9">
        <v>45454</v>
      </c>
      <c r="C386" s="10">
        <v>112.65003958675661</v>
      </c>
      <c r="D386" s="10">
        <v>153.20540040438354</v>
      </c>
      <c r="E386" s="10">
        <v>121.9337624172932</v>
      </c>
      <c r="F386" s="10">
        <v>91.125800560714012</v>
      </c>
      <c r="H386" s="15">
        <v>45090</v>
      </c>
      <c r="I386" s="18">
        <v>-1.5787</v>
      </c>
      <c r="J386" s="18">
        <v>2.9442999999999997</v>
      </c>
      <c r="K386" s="18">
        <v>7.0943000000000005</v>
      </c>
      <c r="L386" s="19">
        <v>5.2532999999999994</v>
      </c>
      <c r="N386" s="9">
        <v>43627</v>
      </c>
      <c r="O386" s="10"/>
      <c r="P386" s="10">
        <v>3.2669999999999999</v>
      </c>
    </row>
    <row r="387" spans="2:16" x14ac:dyDescent="0.45">
      <c r="B387" s="9">
        <v>45455</v>
      </c>
      <c r="C387" s="10">
        <v>113.16726801293744</v>
      </c>
      <c r="D387" s="10">
        <v>155.01106571091918</v>
      </c>
      <c r="E387" s="10">
        <v>122.96365406457895</v>
      </c>
      <c r="F387" s="10">
        <v>91.157694385143657</v>
      </c>
      <c r="H387" s="15">
        <v>45091</v>
      </c>
      <c r="I387" s="18">
        <v>-1.6001000000000003</v>
      </c>
      <c r="J387" s="18">
        <v>2.9678999999999998</v>
      </c>
      <c r="K387" s="18">
        <v>7.1808999999999994</v>
      </c>
      <c r="L387" s="19">
        <v>5.264899999999999</v>
      </c>
      <c r="N387" s="9">
        <v>43628</v>
      </c>
      <c r="O387" s="10"/>
      <c r="P387" s="10">
        <v>3.2909999999999999</v>
      </c>
    </row>
    <row r="388" spans="2:16" x14ac:dyDescent="0.45">
      <c r="B388" s="9">
        <v>45456</v>
      </c>
      <c r="C388" s="10">
        <v>114.24699439235772</v>
      </c>
      <c r="D388" s="10">
        <v>156.86060016366565</v>
      </c>
      <c r="E388" s="10">
        <v>124.16797375015776</v>
      </c>
      <c r="F388" s="10">
        <v>90.694976722652328</v>
      </c>
      <c r="H388" s="15">
        <v>45092</v>
      </c>
      <c r="I388" s="18">
        <v>-1.4768000000000003</v>
      </c>
      <c r="J388" s="18">
        <v>3.0752000000000002</v>
      </c>
      <c r="K388" s="18">
        <v>7.1501999999999999</v>
      </c>
      <c r="L388" s="19">
        <v>5.3041999999999998</v>
      </c>
      <c r="N388" s="9">
        <v>43629</v>
      </c>
      <c r="O388" s="10"/>
      <c r="P388" s="10">
        <v>3.2749999999999999</v>
      </c>
    </row>
    <row r="389" spans="2:16" x14ac:dyDescent="0.45">
      <c r="B389" s="9">
        <v>45457</v>
      </c>
      <c r="C389" s="10">
        <v>114.34254198989429</v>
      </c>
      <c r="D389" s="10">
        <v>158.21520065916204</v>
      </c>
      <c r="E389" s="10">
        <v>124.32707736131394</v>
      </c>
      <c r="F389" s="10">
        <v>91.091077445407549</v>
      </c>
      <c r="H389" s="15">
        <v>45093</v>
      </c>
      <c r="I389" s="18">
        <v>-1.5207999999999999</v>
      </c>
      <c r="J389" s="18">
        <v>2.9871999999999996</v>
      </c>
      <c r="K389" s="18">
        <v>7.0471999999999992</v>
      </c>
      <c r="L389" s="19">
        <v>5.2412000000000001</v>
      </c>
      <c r="N389" s="9">
        <v>43630</v>
      </c>
      <c r="O389" s="10"/>
      <c r="P389" s="10">
        <v>3.2690000000000001</v>
      </c>
    </row>
    <row r="390" spans="2:16" x14ac:dyDescent="0.45">
      <c r="B390" s="9">
        <v>45460</v>
      </c>
      <c r="C390" s="10">
        <v>114.02199521106193</v>
      </c>
      <c r="D390" s="10">
        <v>158.15762240476033</v>
      </c>
      <c r="E390" s="10">
        <v>123.68164854778519</v>
      </c>
      <c r="F390" s="10">
        <v>90.953985442012382</v>
      </c>
      <c r="H390" s="15">
        <v>45096</v>
      </c>
      <c r="I390" s="18">
        <v>-1.4908000000000001</v>
      </c>
      <c r="J390" s="18">
        <v>3.0111999999999997</v>
      </c>
      <c r="K390" s="18">
        <v>6.9921999999999995</v>
      </c>
      <c r="L390" s="19">
        <v>5.2412000000000001</v>
      </c>
      <c r="N390" s="9">
        <v>43633</v>
      </c>
      <c r="O390" s="10"/>
      <c r="P390" s="10">
        <v>3.2389999999999999</v>
      </c>
    </row>
    <row r="391" spans="2:16" x14ac:dyDescent="0.45">
      <c r="B391" s="9">
        <v>45461</v>
      </c>
      <c r="C391" s="10">
        <v>114.64498095790316</v>
      </c>
      <c r="D391" s="10">
        <v>159.99183077758062</v>
      </c>
      <c r="E391" s="10">
        <v>124.57497250617486</v>
      </c>
      <c r="F391" s="10">
        <v>91.195503999588468</v>
      </c>
      <c r="H391" s="15">
        <v>45097</v>
      </c>
      <c r="I391" s="18">
        <v>-1.4839000000000002</v>
      </c>
      <c r="J391" s="18">
        <v>3.0360999999999998</v>
      </c>
      <c r="K391" s="18">
        <v>7.0071000000000012</v>
      </c>
      <c r="L391" s="19">
        <v>5.2210999999999999</v>
      </c>
      <c r="N391" s="9">
        <v>43634</v>
      </c>
      <c r="O391" s="10"/>
      <c r="P391" s="10">
        <v>3.2519999999999998</v>
      </c>
    </row>
    <row r="392" spans="2:16" x14ac:dyDescent="0.45">
      <c r="B392" s="9">
        <v>45462</v>
      </c>
      <c r="C392" s="10">
        <v>116.3022309208207</v>
      </c>
      <c r="D392" s="10">
        <v>163.1703050874149</v>
      </c>
      <c r="E392" s="10">
        <v>126.08082283159357</v>
      </c>
      <c r="F392" s="10">
        <v>90.762365287173026</v>
      </c>
      <c r="H392" s="15">
        <v>45098</v>
      </c>
      <c r="I392" s="18">
        <v>-1.4905999999999997</v>
      </c>
      <c r="J392" s="18">
        <v>3.0453999999999999</v>
      </c>
      <c r="K392" s="18">
        <v>6.9733999999999998</v>
      </c>
      <c r="L392" s="19">
        <v>5.2073999999999998</v>
      </c>
      <c r="N392" s="9">
        <v>43635</v>
      </c>
      <c r="O392" s="10"/>
      <c r="P392" s="10">
        <v>3.2549999999999999</v>
      </c>
    </row>
    <row r="393" spans="2:16" x14ac:dyDescent="0.45">
      <c r="B393" s="9">
        <v>45463</v>
      </c>
      <c r="C393" s="10">
        <v>116.32631045649021</v>
      </c>
      <c r="D393" s="10">
        <v>164.55218319305516</v>
      </c>
      <c r="E393" s="10">
        <v>126.54506283015128</v>
      </c>
      <c r="F393" s="10">
        <v>90.10725584505775</v>
      </c>
      <c r="H393" s="15">
        <v>45099</v>
      </c>
      <c r="I393" s="18"/>
      <c r="J393" s="18">
        <v>2.992</v>
      </c>
      <c r="K393" s="18">
        <v>6.8729999999999993</v>
      </c>
      <c r="L393" s="19">
        <v>5.032</v>
      </c>
      <c r="N393" s="9">
        <v>43636</v>
      </c>
      <c r="O393" s="10"/>
      <c r="P393" s="10">
        <v>3.2549999999999999</v>
      </c>
    </row>
    <row r="394" spans="2:16" x14ac:dyDescent="0.45">
      <c r="B394" s="9">
        <v>45464</v>
      </c>
      <c r="C394" s="10">
        <v>115.18994900917525</v>
      </c>
      <c r="D394" s="10">
        <v>163.47858426391227</v>
      </c>
      <c r="E394" s="10">
        <v>125.49173382371501</v>
      </c>
      <c r="F394" s="10">
        <v>89.910234316726246</v>
      </c>
      <c r="H394" s="15">
        <v>45100</v>
      </c>
      <c r="I394" s="18"/>
      <c r="J394" s="18">
        <v>3.0369999999999995</v>
      </c>
      <c r="K394" s="18">
        <v>6.7940000000000005</v>
      </c>
      <c r="L394" s="19">
        <v>4.9730000000000008</v>
      </c>
      <c r="N394" s="9">
        <v>43637</v>
      </c>
      <c r="O394" s="10"/>
      <c r="P394" s="10"/>
    </row>
    <row r="395" spans="2:16" x14ac:dyDescent="0.45">
      <c r="B395" s="9">
        <v>45467</v>
      </c>
      <c r="C395" s="10">
        <v>114.54230581780844</v>
      </c>
      <c r="D395" s="10">
        <v>160.38742642778604</v>
      </c>
      <c r="E395" s="10">
        <v>124.61148070023617</v>
      </c>
      <c r="F395" s="10">
        <v>89.426425576789526</v>
      </c>
      <c r="H395" s="15">
        <v>45103</v>
      </c>
      <c r="I395" s="18">
        <v>-1.5019999999999998</v>
      </c>
      <c r="J395" s="18">
        <v>3.048</v>
      </c>
      <c r="K395" s="18">
        <v>6.7720000000000002</v>
      </c>
      <c r="L395" s="19">
        <v>4.9359999999999999</v>
      </c>
      <c r="N395" s="9">
        <v>43640</v>
      </c>
      <c r="O395" s="10"/>
      <c r="P395" s="10">
        <v>3.2480000000000002</v>
      </c>
    </row>
    <row r="396" spans="2:16" x14ac:dyDescent="0.45">
      <c r="B396" s="9">
        <v>45468</v>
      </c>
      <c r="C396" s="10">
        <v>114.80987761816792</v>
      </c>
      <c r="D396" s="10">
        <v>160.82520394934801</v>
      </c>
      <c r="E396" s="10">
        <v>125.04687471830098</v>
      </c>
      <c r="F396" s="10">
        <v>88.940044754237505</v>
      </c>
      <c r="H396" s="15">
        <v>45104</v>
      </c>
      <c r="I396" s="18">
        <v>-1.5644999999999998</v>
      </c>
      <c r="J396" s="18">
        <v>2.9814999999999996</v>
      </c>
      <c r="K396" s="18">
        <v>6.7594999999999992</v>
      </c>
      <c r="L396" s="19">
        <v>4.9235000000000007</v>
      </c>
      <c r="N396" s="9">
        <v>43641</v>
      </c>
      <c r="O396" s="10"/>
      <c r="P396" s="10">
        <v>3.2389999999999999</v>
      </c>
    </row>
    <row r="397" spans="2:16" x14ac:dyDescent="0.45">
      <c r="B397" s="9">
        <v>45469</v>
      </c>
      <c r="C397" s="10">
        <v>115.13042439700025</v>
      </c>
      <c r="D397" s="10">
        <v>161.60360008211404</v>
      </c>
      <c r="E397" s="10">
        <v>125.84284349252709</v>
      </c>
      <c r="F397" s="10">
        <v>89.51516242701716</v>
      </c>
      <c r="H397" s="15">
        <v>45105</v>
      </c>
      <c r="I397" s="18">
        <v>-1.512</v>
      </c>
      <c r="J397" s="18">
        <v>3.0509999999999997</v>
      </c>
      <c r="K397" s="18">
        <v>6.8179999999999996</v>
      </c>
      <c r="L397" s="19">
        <v>4.9969999999999999</v>
      </c>
      <c r="N397" s="9">
        <v>43642</v>
      </c>
      <c r="O397" s="10"/>
      <c r="P397" s="10">
        <v>3.2530000000000001</v>
      </c>
    </row>
    <row r="398" spans="2:16" x14ac:dyDescent="0.45">
      <c r="B398" s="9">
        <v>45470</v>
      </c>
      <c r="C398" s="10">
        <v>114.52689491497996</v>
      </c>
      <c r="D398" s="10">
        <v>161.03618360924963</v>
      </c>
      <c r="E398" s="10">
        <v>125.48271945481098</v>
      </c>
      <c r="F398" s="10">
        <v>88.842820031379404</v>
      </c>
      <c r="H398" s="15">
        <v>45106</v>
      </c>
      <c r="I398" s="18">
        <v>-1.6908999999999996</v>
      </c>
      <c r="J398" s="18"/>
      <c r="K398" s="18">
        <v>6.7041000000000013</v>
      </c>
      <c r="L398" s="19">
        <v>4.9431000000000003</v>
      </c>
      <c r="N398" s="9">
        <v>43643</v>
      </c>
      <c r="O398" s="10"/>
      <c r="P398" s="10">
        <v>3.262</v>
      </c>
    </row>
    <row r="399" spans="2:16" x14ac:dyDescent="0.45">
      <c r="B399" s="9">
        <v>45471</v>
      </c>
      <c r="C399" s="10">
        <v>114.96899518987193</v>
      </c>
      <c r="D399" s="10">
        <v>161.92390109194804</v>
      </c>
      <c r="E399" s="10">
        <v>126.10290803540846</v>
      </c>
      <c r="F399" s="10">
        <v>89.036755060572531</v>
      </c>
      <c r="H399" s="15">
        <v>45107</v>
      </c>
      <c r="I399" s="18">
        <v>-1.7475999999999998</v>
      </c>
      <c r="J399" s="18">
        <v>2.9254000000000007</v>
      </c>
      <c r="K399" s="18">
        <v>6.4144000000000005</v>
      </c>
      <c r="L399" s="19">
        <v>4.9684000000000008</v>
      </c>
      <c r="N399" s="9">
        <v>43644</v>
      </c>
      <c r="O399" s="10">
        <v>13.243480344922865</v>
      </c>
      <c r="P399" s="10">
        <v>3.2360000000000002</v>
      </c>
    </row>
    <row r="400" spans="2:16" x14ac:dyDescent="0.45">
      <c r="B400" s="9">
        <v>45474</v>
      </c>
      <c r="C400" s="10">
        <v>115.17627183291496</v>
      </c>
      <c r="D400" s="10">
        <v>162.10893890096537</v>
      </c>
      <c r="E400" s="10">
        <v>126.39542430634432</v>
      </c>
      <c r="F400" s="10">
        <v>89.461663108619035</v>
      </c>
      <c r="H400" s="15">
        <v>45110</v>
      </c>
      <c r="I400" s="18">
        <v>-1.7644000000000002</v>
      </c>
      <c r="J400" s="18">
        <v>2.9036</v>
      </c>
      <c r="K400" s="18">
        <v>6.2726000000000006</v>
      </c>
      <c r="L400" s="19">
        <v>4.9765999999999995</v>
      </c>
      <c r="N400" s="9">
        <v>43647</v>
      </c>
      <c r="O400" s="10"/>
      <c r="P400" s="10">
        <v>3.2290000000000001</v>
      </c>
    </row>
    <row r="401" spans="2:16" x14ac:dyDescent="0.45">
      <c r="B401" s="9">
        <v>45475</v>
      </c>
      <c r="C401" s="10">
        <v>114.43558531572123</v>
      </c>
      <c r="D401" s="10">
        <v>160.84910700978335</v>
      </c>
      <c r="E401" s="10">
        <v>125.33848955234646</v>
      </c>
      <c r="F401" s="10">
        <v>89.297307029501781</v>
      </c>
      <c r="H401" s="15">
        <v>45111</v>
      </c>
      <c r="I401" s="18">
        <v>-1.7614000000000001</v>
      </c>
      <c r="J401" s="18">
        <v>2.8936000000000002</v>
      </c>
      <c r="K401" s="18">
        <v>6.3325999999999993</v>
      </c>
      <c r="L401" s="19">
        <v>5.0266000000000002</v>
      </c>
      <c r="N401" s="9">
        <v>43648</v>
      </c>
      <c r="O401" s="10"/>
      <c r="P401" s="10">
        <v>3.1709999999999998</v>
      </c>
    </row>
    <row r="402" spans="2:16" x14ac:dyDescent="0.45">
      <c r="B402" s="9">
        <v>45476</v>
      </c>
      <c r="C402" s="10">
        <v>115.63455355577685</v>
      </c>
      <c r="D402" s="10">
        <v>162.90941021307469</v>
      </c>
      <c r="E402" s="10">
        <v>125.93118430778662</v>
      </c>
      <c r="F402" s="10">
        <v>89.081766506340173</v>
      </c>
      <c r="H402" s="15">
        <v>45112</v>
      </c>
      <c r="I402" s="18">
        <v>-1.8322000000000003</v>
      </c>
      <c r="J402" s="18">
        <v>2.8167999999999997</v>
      </c>
      <c r="K402" s="18">
        <v>6.3607999999999993</v>
      </c>
      <c r="L402" s="19">
        <v>5.0147999999999993</v>
      </c>
      <c r="N402" s="9">
        <v>43649</v>
      </c>
      <c r="O402" s="10"/>
      <c r="P402" s="10">
        <v>3.161</v>
      </c>
    </row>
    <row r="403" spans="2:16" x14ac:dyDescent="0.45">
      <c r="B403" s="9">
        <v>45477</v>
      </c>
      <c r="C403" s="10">
        <v>116.96374392473314</v>
      </c>
      <c r="D403" s="10">
        <v>165.37072240672885</v>
      </c>
      <c r="E403" s="10">
        <v>127.32525645879534</v>
      </c>
      <c r="F403" s="10">
        <v>88.629079966048508</v>
      </c>
      <c r="H403" s="15">
        <v>45113</v>
      </c>
      <c r="I403" s="18">
        <v>-1.9278</v>
      </c>
      <c r="J403" s="18">
        <v>2.7611999999999997</v>
      </c>
      <c r="K403" s="18">
        <v>6.3932000000000002</v>
      </c>
      <c r="L403" s="19">
        <v>5.0432000000000006</v>
      </c>
      <c r="N403" s="9">
        <v>43650</v>
      </c>
      <c r="O403" s="10"/>
      <c r="P403" s="10">
        <v>3.16</v>
      </c>
    </row>
    <row r="404" spans="2:16" x14ac:dyDescent="0.45">
      <c r="B404" s="9">
        <v>45478</v>
      </c>
      <c r="C404" s="10">
        <v>117.09935986962377</v>
      </c>
      <c r="D404" s="10">
        <v>165.61017482979614</v>
      </c>
      <c r="E404" s="10">
        <v>129.00598554095228</v>
      </c>
      <c r="F404" s="10">
        <v>88.249697780292706</v>
      </c>
      <c r="H404" s="15">
        <v>45114</v>
      </c>
      <c r="I404" s="18">
        <v>-1.9427000000000003</v>
      </c>
      <c r="J404" s="18">
        <v>2.7722999999999995</v>
      </c>
      <c r="K404" s="18">
        <v>6.1702999999999992</v>
      </c>
      <c r="L404" s="19">
        <v>5.0943000000000005</v>
      </c>
      <c r="N404" s="9">
        <v>43651</v>
      </c>
      <c r="O404" s="10"/>
      <c r="P404" s="10">
        <v>3.1779999999999999</v>
      </c>
    </row>
    <row r="405" spans="2:16" x14ac:dyDescent="0.45">
      <c r="B405" s="9">
        <v>45481</v>
      </c>
      <c r="C405" s="10">
        <v>117.19375164944819</v>
      </c>
      <c r="D405" s="10">
        <v>167.87084192203105</v>
      </c>
      <c r="E405" s="10">
        <v>128.80451439594717</v>
      </c>
      <c r="F405" s="10">
        <v>87.496077574011679</v>
      </c>
      <c r="H405" s="15">
        <v>45117</v>
      </c>
      <c r="I405" s="18">
        <v>-1.8174999999999999</v>
      </c>
      <c r="J405" s="18">
        <v>2.8834999999999997</v>
      </c>
      <c r="K405" s="18">
        <v>6.3294999999999995</v>
      </c>
      <c r="L405" s="19">
        <v>5.2584999999999997</v>
      </c>
      <c r="N405" s="9">
        <v>43654</v>
      </c>
      <c r="O405" s="10"/>
      <c r="P405" s="10">
        <v>3.1859999999999999</v>
      </c>
    </row>
    <row r="406" spans="2:16" x14ac:dyDescent="0.45">
      <c r="B406" s="9">
        <v>45482</v>
      </c>
      <c r="C406" s="10">
        <v>117.67110436456029</v>
      </c>
      <c r="D406" s="10">
        <v>168.0250166618392</v>
      </c>
      <c r="E406" s="10">
        <v>129.23810554023115</v>
      </c>
      <c r="F406" s="10">
        <v>88.474755009130888</v>
      </c>
      <c r="H406" s="15">
        <v>45118</v>
      </c>
      <c r="I406" s="18">
        <v>-1.8125000000000004</v>
      </c>
      <c r="J406" s="18">
        <v>2.8474999999999993</v>
      </c>
      <c r="K406" s="18">
        <v>6.2965</v>
      </c>
      <c r="L406" s="19">
        <v>5.2454999999999998</v>
      </c>
      <c r="N406" s="9">
        <v>43655</v>
      </c>
      <c r="O406" s="10"/>
      <c r="P406" s="10">
        <v>3.169</v>
      </c>
    </row>
    <row r="407" spans="2:16" x14ac:dyDescent="0.45">
      <c r="B407" s="9">
        <v>45483</v>
      </c>
      <c r="C407" s="10">
        <v>117.50196970601775</v>
      </c>
      <c r="D407" s="10">
        <v>168.77726003436416</v>
      </c>
      <c r="E407" s="10">
        <v>129.26559936538843</v>
      </c>
      <c r="F407" s="10">
        <v>88.195941253633066</v>
      </c>
      <c r="H407" s="15">
        <v>45119</v>
      </c>
      <c r="I407" s="18">
        <v>-1.6544000000000003</v>
      </c>
      <c r="J407" s="18">
        <v>3.0335999999999999</v>
      </c>
      <c r="K407" s="18">
        <v>6.4015999999999993</v>
      </c>
      <c r="L407" s="19">
        <v>5.1805999999999992</v>
      </c>
      <c r="N407" s="9">
        <v>43656</v>
      </c>
      <c r="O407" s="10"/>
      <c r="P407" s="10">
        <v>3.177</v>
      </c>
    </row>
    <row r="408" spans="2:16" x14ac:dyDescent="0.45">
      <c r="B408" s="9">
        <v>45484</v>
      </c>
      <c r="C408" s="10">
        <v>119.0777345202297</v>
      </c>
      <c r="D408" s="10">
        <v>171.46951797369536</v>
      </c>
      <c r="E408" s="10">
        <v>130.31847765337949</v>
      </c>
      <c r="F408" s="10">
        <v>89.204197638828163</v>
      </c>
      <c r="H408" s="15">
        <v>45120</v>
      </c>
      <c r="I408" s="18">
        <v>-1.5182000000000002</v>
      </c>
      <c r="J408" s="18">
        <v>3.1107999999999998</v>
      </c>
      <c r="K408" s="18">
        <v>6.5827999999999989</v>
      </c>
      <c r="L408" s="19">
        <v>5.2167999999999992</v>
      </c>
      <c r="N408" s="9">
        <v>43657</v>
      </c>
      <c r="O408" s="10"/>
      <c r="P408" s="10">
        <v>3.173</v>
      </c>
    </row>
    <row r="409" spans="2:16" x14ac:dyDescent="0.45">
      <c r="B409" s="9">
        <v>45485</v>
      </c>
      <c r="C409" s="10">
        <v>118.81690498985769</v>
      </c>
      <c r="D409" s="10">
        <v>168.14347741723213</v>
      </c>
      <c r="E409" s="10">
        <v>128.77025979411184</v>
      </c>
      <c r="F409" s="10">
        <v>89.31299673345508</v>
      </c>
      <c r="H409" s="15">
        <v>45121</v>
      </c>
      <c r="I409" s="18">
        <v>-1.6149999999999998</v>
      </c>
      <c r="J409" s="18">
        <v>3.024</v>
      </c>
      <c r="K409" s="18">
        <v>6.5780000000000003</v>
      </c>
      <c r="L409" s="19">
        <v>5.1670000000000007</v>
      </c>
      <c r="N409" s="9">
        <v>43658</v>
      </c>
      <c r="O409" s="10"/>
      <c r="P409" s="10">
        <v>3.157</v>
      </c>
    </row>
    <row r="410" spans="2:16" x14ac:dyDescent="0.45">
      <c r="B410" s="9">
        <v>45488</v>
      </c>
      <c r="C410" s="10">
        <v>118.31046419565681</v>
      </c>
      <c r="D410" s="10">
        <v>167.87934859942126</v>
      </c>
      <c r="E410" s="10">
        <v>128.94694142463089</v>
      </c>
      <c r="F410" s="10">
        <v>89.412021914143878</v>
      </c>
      <c r="H410" s="15">
        <v>45124</v>
      </c>
      <c r="I410" s="18">
        <v>-1.6029000000000004</v>
      </c>
      <c r="J410" s="18">
        <v>3.0310999999999995</v>
      </c>
      <c r="K410" s="18">
        <v>6.5861000000000001</v>
      </c>
      <c r="L410" s="19">
        <v>5.1751000000000005</v>
      </c>
      <c r="N410" s="9">
        <v>43661</v>
      </c>
      <c r="O410" s="10"/>
      <c r="P410" s="10">
        <v>3.1859999999999999</v>
      </c>
    </row>
    <row r="411" spans="2:16" x14ac:dyDescent="0.45">
      <c r="B411" s="9">
        <v>45489</v>
      </c>
      <c r="C411" s="10">
        <v>117.89860781756573</v>
      </c>
      <c r="D411" s="10">
        <v>168.70815206845836</v>
      </c>
      <c r="E411" s="10">
        <v>129.17996286080015</v>
      </c>
      <c r="F411" s="10">
        <v>89.978651714293065</v>
      </c>
      <c r="H411" s="15">
        <v>45125</v>
      </c>
      <c r="I411" s="18">
        <v>-1.6035999999999997</v>
      </c>
      <c r="J411" s="18">
        <v>3.0114000000000001</v>
      </c>
      <c r="K411" s="18">
        <v>6.543400000000001</v>
      </c>
      <c r="L411" s="19">
        <v>5.1874000000000011</v>
      </c>
      <c r="N411" s="9">
        <v>43662</v>
      </c>
      <c r="O411" s="10"/>
      <c r="P411" s="10">
        <v>3.1779999999999999</v>
      </c>
    </row>
    <row r="412" spans="2:16" x14ac:dyDescent="0.45">
      <c r="B412" s="9">
        <v>45490</v>
      </c>
      <c r="C412" s="10">
        <v>117.27562207072448</v>
      </c>
      <c r="D412" s="10">
        <v>167.10924823468866</v>
      </c>
      <c r="E412" s="10">
        <v>128.15232480574034</v>
      </c>
      <c r="F412" s="10">
        <v>90.063530440597745</v>
      </c>
      <c r="H412" s="15">
        <v>45126</v>
      </c>
      <c r="I412" s="18">
        <v>-1.5794999999999999</v>
      </c>
      <c r="J412" s="18">
        <v>3.0584999999999996</v>
      </c>
      <c r="K412" s="18">
        <v>6.6244999999999994</v>
      </c>
      <c r="L412" s="19">
        <v>5.2985000000000007</v>
      </c>
      <c r="N412" s="9">
        <v>43663</v>
      </c>
      <c r="O412" s="10"/>
      <c r="P412" s="10">
        <v>3.1779999999999999</v>
      </c>
    </row>
    <row r="413" spans="2:16" x14ac:dyDescent="0.45">
      <c r="B413" s="9">
        <v>45491</v>
      </c>
      <c r="C413" s="10">
        <v>116.73200247344991</v>
      </c>
      <c r="D413" s="10">
        <v>164.49854191331343</v>
      </c>
      <c r="E413" s="10">
        <v>127.29866407052843</v>
      </c>
      <c r="F413" s="10">
        <v>90.561228426657053</v>
      </c>
      <c r="H413" s="15">
        <v>45127</v>
      </c>
      <c r="I413" s="18">
        <v>-1.7017000000000002</v>
      </c>
      <c r="J413" s="18">
        <v>2.9612999999999996</v>
      </c>
      <c r="K413" s="18">
        <v>6.6232999999999995</v>
      </c>
      <c r="L413" s="19">
        <v>5.2273000000000005</v>
      </c>
      <c r="N413" s="9">
        <v>43664</v>
      </c>
      <c r="O413" s="10"/>
      <c r="P413" s="10">
        <v>3.1629999999999998</v>
      </c>
    </row>
    <row r="414" spans="2:16" x14ac:dyDescent="0.45">
      <c r="B414" s="9">
        <v>45492</v>
      </c>
      <c r="C414" s="10">
        <v>114.61781924166799</v>
      </c>
      <c r="D414" s="10">
        <v>160.77803055654758</v>
      </c>
      <c r="E414" s="10">
        <v>125.99653848234087</v>
      </c>
      <c r="F414" s="10">
        <v>91.026518171763669</v>
      </c>
      <c r="H414" s="15">
        <v>45128</v>
      </c>
      <c r="I414" s="18">
        <v>-1.6960000000000002</v>
      </c>
      <c r="J414" s="18">
        <v>2.9740000000000002</v>
      </c>
      <c r="K414" s="18">
        <v>6.5519999999999996</v>
      </c>
      <c r="L414" s="19">
        <v>5.2070000000000007</v>
      </c>
      <c r="N414" s="9">
        <v>43665</v>
      </c>
      <c r="O414" s="10"/>
      <c r="P414" s="10">
        <v>3.161</v>
      </c>
    </row>
    <row r="415" spans="2:16" x14ac:dyDescent="0.45">
      <c r="B415" s="9">
        <v>45495</v>
      </c>
      <c r="C415" s="10">
        <v>113.99675985768032</v>
      </c>
      <c r="D415" s="10">
        <v>156.47358149396939</v>
      </c>
      <c r="E415" s="10">
        <v>124.5564930499216</v>
      </c>
      <c r="F415" s="10">
        <v>90.406903469739447</v>
      </c>
      <c r="H415" s="15">
        <v>45131</v>
      </c>
      <c r="I415" s="18">
        <v>-1.7425000000000006</v>
      </c>
      <c r="J415" s="18">
        <v>2.9074999999999998</v>
      </c>
      <c r="K415" s="18">
        <v>6.4535</v>
      </c>
      <c r="L415" s="19">
        <v>5.1824999999999992</v>
      </c>
      <c r="N415" s="9">
        <v>43668</v>
      </c>
      <c r="O415" s="10"/>
      <c r="P415" s="10">
        <v>3.1509999999999998</v>
      </c>
    </row>
    <row r="416" spans="2:16" x14ac:dyDescent="0.45">
      <c r="B416" s="9">
        <v>45496</v>
      </c>
      <c r="C416" s="10">
        <v>114.3849219726726</v>
      </c>
      <c r="D416" s="10">
        <v>160.79616876123092</v>
      </c>
      <c r="E416" s="10">
        <v>125.04236753384896</v>
      </c>
      <c r="F416" s="10">
        <v>88.476555466961599</v>
      </c>
      <c r="H416" s="15">
        <v>45132</v>
      </c>
      <c r="I416" s="18">
        <v>-1.6956000000000002</v>
      </c>
      <c r="J416" s="18">
        <v>2.9264000000000001</v>
      </c>
      <c r="K416" s="18">
        <v>6.4073999999999991</v>
      </c>
      <c r="L416" s="19">
        <v>5.2263999999999999</v>
      </c>
      <c r="N416" s="9">
        <v>43669</v>
      </c>
      <c r="O416" s="10"/>
      <c r="P416" s="10">
        <v>3.1560000000000001</v>
      </c>
    </row>
    <row r="417" spans="2:16" x14ac:dyDescent="0.45">
      <c r="B417" s="9">
        <v>45497</v>
      </c>
      <c r="C417" s="10">
        <v>113.96092950860408</v>
      </c>
      <c r="D417" s="10"/>
      <c r="E417" s="10">
        <v>124.34014819622479</v>
      </c>
      <c r="F417" s="10">
        <v>87.918156331181351</v>
      </c>
      <c r="H417" s="15">
        <v>45133</v>
      </c>
      <c r="I417" s="18">
        <v>-1.6812999999999998</v>
      </c>
      <c r="J417" s="18">
        <v>2.9596999999999998</v>
      </c>
      <c r="K417" s="18">
        <v>6.4936999999999996</v>
      </c>
      <c r="L417" s="19">
        <v>5.2777000000000003</v>
      </c>
      <c r="N417" s="9">
        <v>43670</v>
      </c>
      <c r="O417" s="10"/>
      <c r="P417" s="10">
        <v>3.17</v>
      </c>
    </row>
    <row r="418" spans="2:16" x14ac:dyDescent="0.45">
      <c r="B418" s="9">
        <v>45498</v>
      </c>
      <c r="C418" s="10">
        <v>113.01277371208194</v>
      </c>
      <c r="D418" s="10"/>
      <c r="E418" s="10">
        <v>122.17399534858566</v>
      </c>
      <c r="F418" s="10">
        <v>87.432032716890859</v>
      </c>
      <c r="H418" s="15">
        <v>45134</v>
      </c>
      <c r="I418" s="18">
        <v>-1.8158000000000003</v>
      </c>
      <c r="J418" s="18">
        <v>2.8721999999999994</v>
      </c>
      <c r="K418" s="18">
        <v>6.4211999999999998</v>
      </c>
      <c r="L418" s="19">
        <v>5.1951999999999989</v>
      </c>
      <c r="N418" s="9">
        <v>43671</v>
      </c>
      <c r="O418" s="10"/>
      <c r="P418" s="10">
        <v>3.1680000000000001</v>
      </c>
    </row>
    <row r="419" spans="2:16" x14ac:dyDescent="0.45">
      <c r="B419" s="9">
        <v>45499</v>
      </c>
      <c r="C419" s="10">
        <v>112.69049320668138</v>
      </c>
      <c r="D419" s="10">
        <v>155.50494512138536</v>
      </c>
      <c r="E419" s="10">
        <v>123.13177204463916</v>
      </c>
      <c r="F419" s="10">
        <v>87.689755394943276</v>
      </c>
      <c r="H419" s="15">
        <v>45135</v>
      </c>
      <c r="I419" s="18">
        <v>-1.7323999999999997</v>
      </c>
      <c r="J419" s="18">
        <v>2.9676</v>
      </c>
      <c r="K419" s="18">
        <v>6.4976000000000012</v>
      </c>
      <c r="L419" s="19">
        <v>5.2465999999999999</v>
      </c>
      <c r="N419" s="9">
        <v>43672</v>
      </c>
      <c r="O419" s="10"/>
      <c r="P419" s="10">
        <v>3.173</v>
      </c>
    </row>
    <row r="420" spans="2:16" x14ac:dyDescent="0.45">
      <c r="B420" s="9">
        <v>45502</v>
      </c>
      <c r="C420" s="10">
        <v>113.40266955364244</v>
      </c>
      <c r="D420" s="10">
        <v>155.82327764388938</v>
      </c>
      <c r="E420" s="10">
        <v>124.64753817585232</v>
      </c>
      <c r="F420" s="10">
        <v>87.212634069806313</v>
      </c>
      <c r="H420" s="15">
        <v>45138</v>
      </c>
      <c r="I420" s="18">
        <v>-1.7203999999999997</v>
      </c>
      <c r="J420" s="18">
        <v>2.9766000000000004</v>
      </c>
      <c r="K420" s="18">
        <v>6.4226000000000001</v>
      </c>
      <c r="L420" s="19">
        <v>5.1665999999999999</v>
      </c>
      <c r="N420" s="9">
        <v>43675</v>
      </c>
      <c r="O420" s="10"/>
      <c r="P420" s="10">
        <v>3.1829999999999998</v>
      </c>
    </row>
    <row r="421" spans="2:16" x14ac:dyDescent="0.45">
      <c r="B421" s="9">
        <v>45503</v>
      </c>
      <c r="C421" s="10">
        <v>112.72324137519189</v>
      </c>
      <c r="D421" s="10">
        <v>156.23862847051348</v>
      </c>
      <c r="E421" s="10">
        <v>123.41527394667099</v>
      </c>
      <c r="F421" s="10">
        <v>86.663237223179607</v>
      </c>
      <c r="H421" s="15">
        <v>45139</v>
      </c>
      <c r="I421" s="18">
        <v>-1.7610000000000001</v>
      </c>
      <c r="J421" s="18">
        <v>2.9189999999999996</v>
      </c>
      <c r="K421" s="18">
        <v>6.3790000000000004</v>
      </c>
      <c r="L421" s="19">
        <v>5.1439999999999992</v>
      </c>
      <c r="N421" s="9">
        <v>43676</v>
      </c>
      <c r="O421" s="10"/>
      <c r="P421" s="10">
        <v>3.181</v>
      </c>
    </row>
    <row r="422" spans="2:16" x14ac:dyDescent="0.45">
      <c r="B422" s="9">
        <v>45504</v>
      </c>
      <c r="C422" s="10">
        <v>114.09616018092399</v>
      </c>
      <c r="D422" s="10">
        <v>156.06835431647087</v>
      </c>
      <c r="E422" s="10">
        <v>124.88010889357636</v>
      </c>
      <c r="F422" s="10">
        <v>88.533141284498058</v>
      </c>
      <c r="H422" s="15">
        <v>45140</v>
      </c>
      <c r="I422" s="18">
        <v>-1.7910999999999997</v>
      </c>
      <c r="J422" s="18">
        <v>2.8929</v>
      </c>
      <c r="K422" s="18">
        <v>6.2828999999999997</v>
      </c>
      <c r="L422" s="19">
        <v>5.1168999999999993</v>
      </c>
      <c r="N422" s="9">
        <v>43677</v>
      </c>
      <c r="O422" s="10">
        <v>12.743167020638268</v>
      </c>
      <c r="P422" s="10">
        <v>3.16</v>
      </c>
    </row>
    <row r="423" spans="2:16" x14ac:dyDescent="0.45">
      <c r="B423" s="9">
        <v>45505</v>
      </c>
      <c r="C423" s="10">
        <v>114.6601992244463</v>
      </c>
      <c r="D423" s="10">
        <v>159.18102490698897</v>
      </c>
      <c r="E423" s="10">
        <v>125.19516108677232</v>
      </c>
      <c r="F423" s="10">
        <v>87.946449239949587</v>
      </c>
      <c r="H423" s="15">
        <v>45141</v>
      </c>
      <c r="I423" s="18">
        <v>-1.8616999999999995</v>
      </c>
      <c r="J423" s="18">
        <v>2.8843000000000005</v>
      </c>
      <c r="K423" s="18">
        <v>6.303300000000001</v>
      </c>
      <c r="L423" s="19">
        <v>5.1023000000000005</v>
      </c>
      <c r="N423" s="9">
        <v>43678</v>
      </c>
      <c r="O423" s="10"/>
      <c r="P423" s="10">
        <v>3.1509999999999998</v>
      </c>
    </row>
    <row r="424" spans="2:16" x14ac:dyDescent="0.45">
      <c r="B424" s="9">
        <v>45506</v>
      </c>
      <c r="C424" s="10">
        <v>111.64370763205697</v>
      </c>
      <c r="D424" s="10">
        <v>152.1225214635422</v>
      </c>
      <c r="E424" s="10">
        <v>120.62081958642077</v>
      </c>
      <c r="F424" s="10">
        <v>87.049306823735179</v>
      </c>
      <c r="H424" s="15">
        <v>45142</v>
      </c>
      <c r="I424" s="18">
        <v>-1.7066000000000003</v>
      </c>
      <c r="J424" s="18">
        <v>3.0404</v>
      </c>
      <c r="K424" s="18">
        <v>6.4614000000000003</v>
      </c>
      <c r="L424" s="19">
        <v>5.2903999999999991</v>
      </c>
      <c r="N424" s="9">
        <v>43679</v>
      </c>
      <c r="O424" s="10"/>
      <c r="P424" s="10">
        <v>3.1030000000000002</v>
      </c>
    </row>
    <row r="425" spans="2:16" x14ac:dyDescent="0.45">
      <c r="B425" s="9">
        <v>45509</v>
      </c>
      <c r="C425" s="10">
        <v>106.67369146987262</v>
      </c>
      <c r="D425" s="10">
        <v>139.41727150783316</v>
      </c>
      <c r="E425" s="10">
        <v>110.04516198820922</v>
      </c>
      <c r="F425" s="10">
        <v>85.992952493634107</v>
      </c>
      <c r="H425" s="15">
        <v>45145</v>
      </c>
      <c r="I425" s="18">
        <v>-1.7401</v>
      </c>
      <c r="J425" s="18">
        <v>3.0148999999999999</v>
      </c>
      <c r="K425" s="18">
        <v>6.4898999999999996</v>
      </c>
      <c r="L425" s="19">
        <v>5.3189000000000002</v>
      </c>
      <c r="N425" s="9">
        <v>43682</v>
      </c>
      <c r="O425" s="10"/>
      <c r="P425" s="10">
        <v>3.0680000000000001</v>
      </c>
    </row>
    <row r="426" spans="2:16" x14ac:dyDescent="0.45">
      <c r="B426" s="9">
        <v>45510</v>
      </c>
      <c r="C426" s="10">
        <v>108.179336676215</v>
      </c>
      <c r="D426" s="10">
        <v>144.12856471964523</v>
      </c>
      <c r="E426" s="10">
        <v>113.67795265653453</v>
      </c>
      <c r="F426" s="10">
        <v>85.984207412742094</v>
      </c>
      <c r="H426" s="15">
        <v>45146</v>
      </c>
      <c r="I426" s="18">
        <v>-1.6878000000000002</v>
      </c>
      <c r="J426" s="18">
        <v>3.0221999999999998</v>
      </c>
      <c r="K426" s="18">
        <v>6.384199999999999</v>
      </c>
      <c r="L426" s="19">
        <v>5.3432000000000004</v>
      </c>
      <c r="N426" s="9">
        <v>43683</v>
      </c>
      <c r="O426" s="10"/>
      <c r="P426" s="10">
        <v>3.0739999999999998</v>
      </c>
    </row>
    <row r="427" spans="2:16" x14ac:dyDescent="0.45">
      <c r="B427" s="9">
        <v>45511</v>
      </c>
      <c r="C427" s="10">
        <v>110.40987222435193</v>
      </c>
      <c r="D427" s="10">
        <v>149.71246024358621</v>
      </c>
      <c r="E427" s="10">
        <v>115.76297618403734</v>
      </c>
      <c r="F427" s="10">
        <v>85.945883381774209</v>
      </c>
      <c r="H427" s="15">
        <v>45147</v>
      </c>
      <c r="I427" s="18">
        <v>-1.7079999999999997</v>
      </c>
      <c r="J427" s="18">
        <v>3.0120000000000005</v>
      </c>
      <c r="K427" s="18">
        <v>6.4379999999999997</v>
      </c>
      <c r="L427" s="19">
        <v>5.237000000000001</v>
      </c>
      <c r="N427" s="9">
        <v>43684</v>
      </c>
      <c r="O427" s="10"/>
      <c r="P427" s="10">
        <v>3.05</v>
      </c>
    </row>
    <row r="428" spans="2:16" x14ac:dyDescent="0.45">
      <c r="B428" s="9">
        <v>45512</v>
      </c>
      <c r="C428" s="10">
        <v>109.75722048956584</v>
      </c>
      <c r="D428" s="10">
        <v>146.72331223302388</v>
      </c>
      <c r="E428" s="10">
        <v>115.23653704004184</v>
      </c>
      <c r="F428" s="10">
        <v>85.983178579695988</v>
      </c>
      <c r="H428" s="15">
        <v>45148</v>
      </c>
      <c r="I428" s="18">
        <v>-1.8001</v>
      </c>
      <c r="J428" s="18">
        <v>2.9039000000000001</v>
      </c>
      <c r="K428" s="18">
        <v>6.3829000000000002</v>
      </c>
      <c r="L428" s="19">
        <v>5.1619000000000002</v>
      </c>
      <c r="N428" s="9">
        <v>43685</v>
      </c>
      <c r="O428" s="10"/>
      <c r="P428" s="10">
        <v>3.05</v>
      </c>
    </row>
    <row r="429" spans="2:16" x14ac:dyDescent="0.45">
      <c r="B429" s="9">
        <v>45513</v>
      </c>
      <c r="C429" s="10">
        <v>111.72769705247218</v>
      </c>
      <c r="D429" s="10">
        <v>150.93376602559596</v>
      </c>
      <c r="E429" s="10">
        <v>116.66531451133106</v>
      </c>
      <c r="F429" s="10">
        <v>85.692276035906275</v>
      </c>
      <c r="H429" s="15">
        <v>45149</v>
      </c>
      <c r="I429" s="18">
        <v>-1.8791999999999995</v>
      </c>
      <c r="J429" s="18">
        <v>2.8808000000000007</v>
      </c>
      <c r="K429" s="18">
        <v>6.3087999999999997</v>
      </c>
      <c r="L429" s="19">
        <v>5.1728000000000005</v>
      </c>
      <c r="N429" s="9">
        <v>43686</v>
      </c>
      <c r="O429" s="10"/>
      <c r="P429" s="10">
        <v>3.0270000000000001</v>
      </c>
    </row>
    <row r="430" spans="2:16" x14ac:dyDescent="0.45">
      <c r="B430" s="9">
        <v>45516</v>
      </c>
      <c r="C430" s="10">
        <v>112.30425745454265</v>
      </c>
      <c r="D430" s="10">
        <v>153.07280872208614</v>
      </c>
      <c r="E430" s="10">
        <v>118.01161050714842</v>
      </c>
      <c r="F430" s="10">
        <v>85.543866869003836</v>
      </c>
      <c r="H430" s="15">
        <v>45152</v>
      </c>
      <c r="I430" s="18">
        <v>-1.9538999999999995</v>
      </c>
      <c r="J430" s="18">
        <v>2.8250999999999999</v>
      </c>
      <c r="K430" s="18">
        <v>6.3651</v>
      </c>
      <c r="L430" s="19">
        <v>5.2241</v>
      </c>
      <c r="N430" s="9">
        <v>43689</v>
      </c>
      <c r="O430" s="10"/>
      <c r="P430" s="10">
        <v>3.0270000000000001</v>
      </c>
    </row>
    <row r="431" spans="2:16" x14ac:dyDescent="0.45">
      <c r="B431" s="9">
        <v>45517</v>
      </c>
      <c r="C431" s="10">
        <v>112.41194113805663</v>
      </c>
      <c r="D431" s="10">
        <v>153.2366852923063</v>
      </c>
      <c r="E431" s="10">
        <v>118.15584040961294</v>
      </c>
      <c r="F431" s="10">
        <v>85.763265516088367</v>
      </c>
      <c r="H431" s="15">
        <v>45153</v>
      </c>
      <c r="I431" s="18">
        <v>-1.9964</v>
      </c>
      <c r="J431" s="18"/>
      <c r="K431" s="18">
        <v>6.4075999999999995</v>
      </c>
      <c r="L431" s="19">
        <v>5.2375999999999996</v>
      </c>
      <c r="N431" s="9">
        <v>43690</v>
      </c>
      <c r="O431" s="10"/>
      <c r="P431" s="10">
        <v>3.0110000000000001</v>
      </c>
    </row>
    <row r="432" spans="2:16" x14ac:dyDescent="0.45">
      <c r="B432" s="9">
        <v>45518</v>
      </c>
      <c r="C432" s="10">
        <v>112.85192241380967</v>
      </c>
      <c r="D432" s="10">
        <v>154.85843763972744</v>
      </c>
      <c r="E432" s="10">
        <v>119.19249283357674</v>
      </c>
      <c r="F432" s="10">
        <v>85.11638673834203</v>
      </c>
      <c r="H432" s="15">
        <v>45154</v>
      </c>
      <c r="I432" s="18">
        <v>-2.0368999999999997</v>
      </c>
      <c r="J432" s="18"/>
      <c r="K432" s="18">
        <v>6.3770999999999995</v>
      </c>
      <c r="L432" s="19">
        <v>5.2311000000000005</v>
      </c>
      <c r="N432" s="9">
        <v>43691</v>
      </c>
      <c r="O432" s="10"/>
      <c r="P432" s="10">
        <v>3.0150000000000001</v>
      </c>
    </row>
    <row r="433" spans="2:16" x14ac:dyDescent="0.45">
      <c r="B433" s="9">
        <v>45519</v>
      </c>
      <c r="C433" s="10">
        <v>112.61902514481432</v>
      </c>
      <c r="D433" s="10">
        <v>153.92987404493209</v>
      </c>
      <c r="E433" s="10"/>
      <c r="F433" s="10">
        <v>85.957714961804569</v>
      </c>
      <c r="H433" s="15">
        <v>45155</v>
      </c>
      <c r="I433" s="18">
        <v>-2.0402999999999998</v>
      </c>
      <c r="J433" s="18">
        <v>2.8317000000000005</v>
      </c>
      <c r="K433" s="18">
        <v>6.5416999999999996</v>
      </c>
      <c r="L433" s="19">
        <v>5.3257000000000003</v>
      </c>
      <c r="N433" s="9">
        <v>43692</v>
      </c>
      <c r="O433" s="10"/>
      <c r="P433" s="10">
        <v>3.0139999999999998</v>
      </c>
    </row>
    <row r="434" spans="2:16" x14ac:dyDescent="0.45">
      <c r="B434" s="9">
        <v>45520</v>
      </c>
      <c r="C434" s="10">
        <v>114.84262578667841</v>
      </c>
      <c r="D434" s="10">
        <v>157.12276049414658</v>
      </c>
      <c r="E434" s="10">
        <v>121.56913119512505</v>
      </c>
      <c r="F434" s="10">
        <v>86.052367602047369</v>
      </c>
      <c r="H434" s="15">
        <v>45156</v>
      </c>
      <c r="I434" s="18">
        <v>-2.0253999999999999</v>
      </c>
      <c r="J434" s="18">
        <v>2.8136000000000001</v>
      </c>
      <c r="K434" s="18">
        <v>6.5046000000000008</v>
      </c>
      <c r="L434" s="19">
        <v>5.398600000000001</v>
      </c>
      <c r="N434" s="9">
        <v>43693</v>
      </c>
      <c r="O434" s="10"/>
      <c r="P434" s="10">
        <v>3.024</v>
      </c>
    </row>
    <row r="435" spans="2:16" x14ac:dyDescent="0.45">
      <c r="B435" s="9">
        <v>45523</v>
      </c>
      <c r="C435" s="10">
        <v>115.83874801825419</v>
      </c>
      <c r="D435" s="10">
        <v>157.5466883012798</v>
      </c>
      <c r="E435" s="10">
        <v>120.53833811094887</v>
      </c>
      <c r="F435" s="10">
        <v>86.344041770621658</v>
      </c>
      <c r="H435" s="15">
        <v>45159</v>
      </c>
      <c r="I435" s="18">
        <v>-2.1151999999999997</v>
      </c>
      <c r="J435" s="18">
        <v>2.7378</v>
      </c>
      <c r="K435" s="18">
        <v>6.5888</v>
      </c>
      <c r="L435" s="19">
        <v>5.397800000000001</v>
      </c>
      <c r="N435" s="9">
        <v>43696</v>
      </c>
      <c r="O435" s="10"/>
      <c r="P435" s="10">
        <v>3.0209999999999999</v>
      </c>
    </row>
    <row r="436" spans="2:16" x14ac:dyDescent="0.45">
      <c r="B436" s="9">
        <v>45524</v>
      </c>
      <c r="C436" s="10">
        <v>116.05681229327718</v>
      </c>
      <c r="D436" s="10">
        <v>157.68356847383177</v>
      </c>
      <c r="E436" s="10">
        <v>121.54208808841294</v>
      </c>
      <c r="F436" s="10">
        <v>85.719797319889906</v>
      </c>
      <c r="H436" s="15">
        <v>45160</v>
      </c>
      <c r="I436" s="18">
        <v>-2.1248999999999998</v>
      </c>
      <c r="J436" s="18">
        <v>2.7081</v>
      </c>
      <c r="K436" s="18">
        <v>6.4270999999999994</v>
      </c>
      <c r="L436" s="19">
        <v>5.3560999999999996</v>
      </c>
      <c r="N436" s="9">
        <v>43697</v>
      </c>
      <c r="O436" s="10"/>
      <c r="P436" s="10">
        <v>3.032</v>
      </c>
    </row>
    <row r="437" spans="2:16" x14ac:dyDescent="0.45">
      <c r="B437" s="9">
        <v>45525</v>
      </c>
      <c r="C437" s="10">
        <v>115.55884749563194</v>
      </c>
      <c r="D437" s="10">
        <v>156.33930253681774</v>
      </c>
      <c r="E437" s="10">
        <v>121.74491138875369</v>
      </c>
      <c r="F437" s="10">
        <v>85.435324982638434</v>
      </c>
      <c r="H437" s="15">
        <v>45161</v>
      </c>
      <c r="I437" s="18">
        <v>-2.0026999999999999</v>
      </c>
      <c r="J437" s="18">
        <v>2.8063000000000002</v>
      </c>
      <c r="K437" s="18">
        <v>6.3803000000000001</v>
      </c>
      <c r="L437" s="19">
        <v>5.2643000000000004</v>
      </c>
      <c r="N437" s="9">
        <v>43698</v>
      </c>
      <c r="O437" s="10"/>
      <c r="P437" s="10">
        <v>3.0579999999999998</v>
      </c>
    </row>
    <row r="438" spans="2:16" x14ac:dyDescent="0.45">
      <c r="B438" s="9">
        <v>45526</v>
      </c>
      <c r="C438" s="10">
        <v>115.87785318418146</v>
      </c>
      <c r="D438" s="10">
        <v>155.71318295964883</v>
      </c>
      <c r="E438" s="10">
        <v>122.03968125191555</v>
      </c>
      <c r="F438" s="10">
        <v>85.216697960338479</v>
      </c>
      <c r="H438" s="15">
        <v>45162</v>
      </c>
      <c r="I438" s="18">
        <v>-2.0495999999999999</v>
      </c>
      <c r="J438" s="18">
        <v>2.7633999999999999</v>
      </c>
      <c r="K438" s="18">
        <v>6.3103999999999996</v>
      </c>
      <c r="L438" s="19">
        <v>5.2593999999999994</v>
      </c>
      <c r="N438" s="9">
        <v>43699</v>
      </c>
      <c r="O438" s="10"/>
      <c r="P438" s="10">
        <v>3.0579999999999998</v>
      </c>
    </row>
    <row r="439" spans="2:16" x14ac:dyDescent="0.45">
      <c r="B439" s="9">
        <v>45527</v>
      </c>
      <c r="C439" s="10">
        <v>115.61047402010736</v>
      </c>
      <c r="D439" s="10">
        <v>155.77800243530001</v>
      </c>
      <c r="E439" s="10">
        <v>121.77015162168499</v>
      </c>
      <c r="F439" s="10">
        <v>85.578075567787238</v>
      </c>
      <c r="H439" s="15">
        <v>45163</v>
      </c>
      <c r="I439" s="18">
        <v>-2.0533000000000001</v>
      </c>
      <c r="J439" s="18">
        <v>2.7606999999999999</v>
      </c>
      <c r="K439" s="18">
        <v>6.3367000000000004</v>
      </c>
      <c r="L439" s="19">
        <v>5.2657000000000007</v>
      </c>
      <c r="N439" s="9">
        <v>43700</v>
      </c>
      <c r="O439" s="10"/>
      <c r="P439" s="10">
        <v>3.0720000000000001</v>
      </c>
    </row>
    <row r="440" spans="2:16" x14ac:dyDescent="0.45">
      <c r="B440" s="9">
        <v>45530</v>
      </c>
      <c r="C440" s="10">
        <v>115.99940668024109</v>
      </c>
      <c r="D440" s="10">
        <v>156.35498013233857</v>
      </c>
      <c r="E440" s="10">
        <v>121.60428723385077</v>
      </c>
      <c r="F440" s="10">
        <v>85.501684714113011</v>
      </c>
      <c r="H440" s="15">
        <v>45166</v>
      </c>
      <c r="I440" s="18">
        <v>-1.9896999999999996</v>
      </c>
      <c r="J440" s="18">
        <v>2.7793000000000001</v>
      </c>
      <c r="K440" s="18">
        <v>6.3743000000000007</v>
      </c>
      <c r="L440" s="19">
        <v>5.2793000000000001</v>
      </c>
      <c r="N440" s="9">
        <v>43703</v>
      </c>
      <c r="O440" s="10"/>
      <c r="P440" s="10">
        <v>3.0529999999999999</v>
      </c>
    </row>
    <row r="441" spans="2:16" x14ac:dyDescent="0.45">
      <c r="B441" s="9">
        <v>45531</v>
      </c>
      <c r="C441" s="10">
        <v>115.5214760562729</v>
      </c>
      <c r="D441" s="10">
        <v>155.96746934080983</v>
      </c>
      <c r="E441" s="10">
        <v>121.20945787585411</v>
      </c>
      <c r="F441" s="10">
        <v>85.01581830808405</v>
      </c>
      <c r="H441" s="15">
        <v>45167</v>
      </c>
      <c r="I441" s="18">
        <v>-1.8569000000000004</v>
      </c>
      <c r="J441" s="18">
        <v>2.9070999999999998</v>
      </c>
      <c r="K441" s="18">
        <v>6.378099999999999</v>
      </c>
      <c r="L441" s="19">
        <v>5.3270999999999988</v>
      </c>
      <c r="N441" s="9">
        <v>43704</v>
      </c>
      <c r="O441" s="10"/>
      <c r="P441" s="10">
        <v>3.0539999999999998</v>
      </c>
    </row>
    <row r="442" spans="2:16" x14ac:dyDescent="0.45">
      <c r="B442" s="9">
        <v>45532</v>
      </c>
      <c r="C442" s="10">
        <v>115.33038086119977</v>
      </c>
      <c r="D442" s="10">
        <v>157.27271704681905</v>
      </c>
      <c r="E442" s="10">
        <v>121.23559954567583</v>
      </c>
      <c r="F442" s="10">
        <v>84.53149515162427</v>
      </c>
      <c r="H442" s="15">
        <v>45168</v>
      </c>
      <c r="I442" s="18">
        <v>-1.8730999999999995</v>
      </c>
      <c r="J442" s="18">
        <v>2.9129000000000005</v>
      </c>
      <c r="K442" s="18">
        <v>6.4069000000000011</v>
      </c>
      <c r="L442" s="19">
        <v>5.4559000000000006</v>
      </c>
      <c r="N442" s="9">
        <v>43705</v>
      </c>
      <c r="O442" s="10"/>
      <c r="P442" s="10">
        <v>3.056</v>
      </c>
    </row>
    <row r="443" spans="2:16" x14ac:dyDescent="0.45">
      <c r="B443" s="9">
        <v>45533</v>
      </c>
      <c r="C443" s="10">
        <v>115.1608609300865</v>
      </c>
      <c r="D443" s="10">
        <v>156.08593009620279</v>
      </c>
      <c r="E443" s="10">
        <v>119.99387022914527</v>
      </c>
      <c r="F443" s="10">
        <v>84.304637464955363</v>
      </c>
      <c r="H443" s="15">
        <v>45169</v>
      </c>
      <c r="I443" s="18">
        <v>-1.8561000000000001</v>
      </c>
      <c r="J443" s="18">
        <v>2.9028999999999998</v>
      </c>
      <c r="K443" s="18">
        <v>6.6009000000000002</v>
      </c>
      <c r="L443" s="19">
        <v>5.4399000000000006</v>
      </c>
      <c r="N443" s="9">
        <v>43706</v>
      </c>
      <c r="O443" s="10"/>
      <c r="P443" s="10">
        <v>3.0350000000000001</v>
      </c>
    </row>
    <row r="444" spans="2:16" x14ac:dyDescent="0.45">
      <c r="B444" s="9">
        <v>45534</v>
      </c>
      <c r="C444" s="10">
        <v>115.81447584629933</v>
      </c>
      <c r="D444" s="10">
        <v>156.551617955979</v>
      </c>
      <c r="E444" s="10">
        <v>120.53608451872284</v>
      </c>
      <c r="F444" s="10">
        <v>85.429923609146314</v>
      </c>
      <c r="H444" s="15">
        <v>45170</v>
      </c>
      <c r="I444" s="18">
        <v>-1.8628</v>
      </c>
      <c r="J444" s="18">
        <v>2.8681999999999999</v>
      </c>
      <c r="K444" s="18">
        <v>6.5842000000000009</v>
      </c>
      <c r="L444" s="19">
        <v>5.4282000000000004</v>
      </c>
      <c r="N444" s="9">
        <v>43707</v>
      </c>
      <c r="O444" s="10">
        <v>12.608014980771154</v>
      </c>
      <c r="P444" s="10">
        <v>3.0609999999999999</v>
      </c>
    </row>
    <row r="445" spans="2:16" x14ac:dyDescent="0.45">
      <c r="B445" s="9">
        <v>45537</v>
      </c>
      <c r="C445" s="10">
        <v>115.30803505209846</v>
      </c>
      <c r="D445" s="10">
        <v>156.31968796663693</v>
      </c>
      <c r="E445" s="10">
        <v>120.83761515856276</v>
      </c>
      <c r="F445" s="10">
        <v>83.978754597597685</v>
      </c>
      <c r="H445" s="15">
        <v>45173</v>
      </c>
      <c r="I445" s="18">
        <v>-1.8348</v>
      </c>
      <c r="J445" s="18">
        <v>2.8882000000000003</v>
      </c>
      <c r="K445" s="18">
        <v>6.5891999999999999</v>
      </c>
      <c r="L445" s="19">
        <v>5.4481999999999999</v>
      </c>
      <c r="N445" s="9">
        <v>43710</v>
      </c>
      <c r="O445" s="10"/>
      <c r="P445" s="10">
        <v>3.081</v>
      </c>
    </row>
    <row r="446" spans="2:16" x14ac:dyDescent="0.45">
      <c r="B446" s="9">
        <v>45538</v>
      </c>
      <c r="C446" s="10">
        <v>114.75613209455359</v>
      </c>
      <c r="D446" s="10">
        <v>155.31512670028093</v>
      </c>
      <c r="E446" s="10">
        <v>120.09978906376766</v>
      </c>
      <c r="F446" s="10">
        <v>84.195323953805385</v>
      </c>
      <c r="H446" s="15">
        <v>45174</v>
      </c>
      <c r="I446" s="18">
        <v>-1.9205999999999999</v>
      </c>
      <c r="J446" s="18">
        <v>2.8104000000000005</v>
      </c>
      <c r="K446" s="18">
        <v>6.6334</v>
      </c>
      <c r="L446" s="19">
        <v>5.4673999999999996</v>
      </c>
      <c r="N446" s="9">
        <v>43711</v>
      </c>
      <c r="O446" s="10"/>
      <c r="P446" s="10">
        <v>3.069</v>
      </c>
    </row>
    <row r="447" spans="2:16" x14ac:dyDescent="0.45">
      <c r="B447" s="9">
        <v>45539</v>
      </c>
      <c r="C447" s="10">
        <v>112.491692560194</v>
      </c>
      <c r="D447" s="10">
        <v>148.28861117594622</v>
      </c>
      <c r="E447" s="10">
        <v>116.32141633764222</v>
      </c>
      <c r="F447" s="10">
        <v>83.64824198153245</v>
      </c>
      <c r="H447" s="15">
        <v>45175</v>
      </c>
      <c r="I447" s="18">
        <v>-1.9152000000000005</v>
      </c>
      <c r="J447" s="18">
        <v>2.7717999999999998</v>
      </c>
      <c r="K447" s="18">
        <v>6.6428000000000003</v>
      </c>
      <c r="L447" s="19">
        <v>5.516799999999999</v>
      </c>
      <c r="N447" s="9">
        <v>43712</v>
      </c>
      <c r="O447" s="10"/>
      <c r="P447" s="10">
        <v>3.0470000000000002</v>
      </c>
    </row>
    <row r="448" spans="2:16" x14ac:dyDescent="0.45">
      <c r="B448" s="9">
        <v>45540</v>
      </c>
      <c r="C448" s="10">
        <v>112.80395597875608</v>
      </c>
      <c r="D448" s="10">
        <v>148.95620959328238</v>
      </c>
      <c r="E448" s="10">
        <v>116.08253556168533</v>
      </c>
      <c r="F448" s="10">
        <v>83.792278607988891</v>
      </c>
      <c r="H448" s="15">
        <v>45176</v>
      </c>
      <c r="I448" s="18">
        <v>-1.879</v>
      </c>
      <c r="J448" s="18">
        <v>2.8049999999999997</v>
      </c>
      <c r="K448" s="18">
        <v>6.6870000000000003</v>
      </c>
      <c r="L448" s="19">
        <v>5.5569999999999995</v>
      </c>
      <c r="N448" s="9">
        <v>43713</v>
      </c>
      <c r="O448" s="10"/>
      <c r="P448" s="10">
        <v>3.0179999999999998</v>
      </c>
    </row>
    <row r="449" spans="2:16" x14ac:dyDescent="0.45">
      <c r="B449" s="9">
        <v>45541</v>
      </c>
      <c r="C449" s="10">
        <v>112.93225174480315</v>
      </c>
      <c r="D449" s="10">
        <v>150.69607118050183</v>
      </c>
      <c r="E449" s="10">
        <v>114.67539257576578</v>
      </c>
      <c r="F449" s="10">
        <v>83.112991589289848</v>
      </c>
      <c r="H449" s="15">
        <v>45177</v>
      </c>
      <c r="I449" s="18">
        <v>-1.9129999999999994</v>
      </c>
      <c r="J449" s="18">
        <v>2.8030000000000008</v>
      </c>
      <c r="K449" s="18">
        <v>6.617</v>
      </c>
      <c r="L449" s="19">
        <v>5.5770000000000008</v>
      </c>
      <c r="N449" s="9">
        <v>43714</v>
      </c>
      <c r="O449" s="10"/>
      <c r="P449" s="10">
        <v>3.01</v>
      </c>
    </row>
    <row r="450" spans="2:16" x14ac:dyDescent="0.45">
      <c r="H450" s="15">
        <v>45180</v>
      </c>
      <c r="I450" s="18">
        <v>-1.9278000000000004</v>
      </c>
      <c r="J450" s="18">
        <v>2.8381999999999996</v>
      </c>
      <c r="K450" s="18">
        <v>6.5381999999999989</v>
      </c>
      <c r="L450" s="19">
        <v>5.6921999999999988</v>
      </c>
      <c r="N450" s="9">
        <v>43717</v>
      </c>
      <c r="O450" s="10"/>
      <c r="P450" s="10">
        <v>3.0270000000000001</v>
      </c>
    </row>
    <row r="451" spans="2:16" x14ac:dyDescent="0.45">
      <c r="H451" s="15">
        <v>45181</v>
      </c>
      <c r="I451" s="18">
        <v>-1.9544999999999999</v>
      </c>
      <c r="J451" s="18">
        <v>2.8085000000000004</v>
      </c>
      <c r="K451" s="18">
        <v>6.4455</v>
      </c>
      <c r="L451" s="19">
        <v>5.5944999999999991</v>
      </c>
      <c r="N451" s="9">
        <v>43718</v>
      </c>
      <c r="O451" s="10"/>
      <c r="P451" s="10">
        <v>3.0449999999999999</v>
      </c>
    </row>
    <row r="452" spans="2:16" x14ac:dyDescent="0.45">
      <c r="H452" s="15">
        <v>45182</v>
      </c>
      <c r="I452" s="18">
        <v>-1.9234999999999998</v>
      </c>
      <c r="J452" s="18">
        <v>2.7735000000000003</v>
      </c>
      <c r="K452" s="18">
        <v>6.4664999999999999</v>
      </c>
      <c r="L452" s="19">
        <v>5.5005000000000006</v>
      </c>
      <c r="N452" s="9">
        <v>43719</v>
      </c>
      <c r="O452" s="10"/>
      <c r="P452" s="10">
        <v>3.0569999999999999</v>
      </c>
    </row>
    <row r="453" spans="2:16" x14ac:dyDescent="0.45">
      <c r="H453" s="15">
        <v>45183</v>
      </c>
      <c r="I453" s="18">
        <v>-1.9648999999999996</v>
      </c>
      <c r="J453" s="18">
        <v>2.6831000000000005</v>
      </c>
      <c r="K453" s="18">
        <v>6.4111000000000002</v>
      </c>
      <c r="L453" s="19">
        <v>5.4751000000000003</v>
      </c>
      <c r="N453" s="9">
        <v>43720</v>
      </c>
      <c r="O453" s="10"/>
      <c r="P453" s="10">
        <v>3.089</v>
      </c>
    </row>
    <row r="454" spans="2:16" x14ac:dyDescent="0.45">
      <c r="H454" s="15">
        <v>45184</v>
      </c>
      <c r="I454" s="18">
        <v>-1.9723000000000002</v>
      </c>
      <c r="J454" s="18">
        <v>2.7046999999999999</v>
      </c>
      <c r="K454" s="18">
        <v>6.4566999999999997</v>
      </c>
      <c r="L454" s="19">
        <v>5.4406999999999996</v>
      </c>
      <c r="N454" s="9">
        <v>43721</v>
      </c>
      <c r="O454" s="10"/>
      <c r="P454" s="10"/>
    </row>
    <row r="455" spans="2:16" x14ac:dyDescent="0.45">
      <c r="H455" s="15">
        <v>45187</v>
      </c>
      <c r="I455" s="18">
        <v>-1.9400999999999997</v>
      </c>
      <c r="J455" s="18">
        <v>2.7139000000000006</v>
      </c>
      <c r="K455" s="18">
        <v>6.5008999999999997</v>
      </c>
      <c r="L455" s="19">
        <v>5.4848999999999997</v>
      </c>
      <c r="N455" s="9">
        <v>43724</v>
      </c>
      <c r="O455" s="10"/>
      <c r="P455" s="10">
        <v>3.0920000000000001</v>
      </c>
    </row>
    <row r="456" spans="2:16" x14ac:dyDescent="0.45">
      <c r="H456" s="15">
        <v>45188</v>
      </c>
      <c r="I456" s="18">
        <v>-1.9954999999999998</v>
      </c>
      <c r="J456" s="18"/>
      <c r="K456" s="18">
        <v>6.5135000000000005</v>
      </c>
      <c r="L456" s="19">
        <v>5.5325000000000006</v>
      </c>
      <c r="N456" s="9">
        <v>43725</v>
      </c>
      <c r="O456" s="10"/>
      <c r="P456" s="10">
        <v>3.105</v>
      </c>
    </row>
    <row r="457" spans="2:16" x14ac:dyDescent="0.45">
      <c r="H457" s="15">
        <v>45189</v>
      </c>
      <c r="I457" s="18">
        <v>-2.0641999999999996</v>
      </c>
      <c r="J457" s="18">
        <v>2.5697999999999999</v>
      </c>
      <c r="K457" s="18">
        <v>6.3768000000000011</v>
      </c>
      <c r="L457" s="19">
        <v>5.450800000000001</v>
      </c>
      <c r="N457" s="9">
        <v>43726</v>
      </c>
      <c r="O457" s="10"/>
      <c r="P457" s="10">
        <v>3.1269999999999998</v>
      </c>
    </row>
    <row r="458" spans="2:16" x14ac:dyDescent="0.45">
      <c r="H458" s="15">
        <v>45190</v>
      </c>
      <c r="I458" s="18">
        <v>-2.1180000000000003</v>
      </c>
      <c r="J458" s="18">
        <v>2.5319999999999991</v>
      </c>
      <c r="K458" s="18">
        <v>6.4539999999999988</v>
      </c>
      <c r="L458" s="19">
        <v>5.4829999999999988</v>
      </c>
      <c r="N458" s="9">
        <v>43727</v>
      </c>
      <c r="O458" s="10"/>
      <c r="P458" s="10">
        <v>3.105</v>
      </c>
    </row>
    <row r="459" spans="2:16" x14ac:dyDescent="0.45">
      <c r="H459" s="15">
        <v>45191</v>
      </c>
      <c r="I459" s="18">
        <v>-2.0373999999999999</v>
      </c>
      <c r="J459" s="18">
        <v>2.6236000000000006</v>
      </c>
      <c r="K459" s="18">
        <v>6.5266000000000011</v>
      </c>
      <c r="L459" s="19">
        <v>5.5856000000000003</v>
      </c>
      <c r="N459" s="9">
        <v>43728</v>
      </c>
      <c r="O459" s="10"/>
      <c r="P459" s="10">
        <v>3.0990000000000002</v>
      </c>
    </row>
    <row r="460" spans="2:16" x14ac:dyDescent="0.45">
      <c r="H460" s="15">
        <v>45194</v>
      </c>
      <c r="I460" s="18">
        <v>-2.0712000000000002</v>
      </c>
      <c r="J460" s="18">
        <v>2.5707999999999993</v>
      </c>
      <c r="K460" s="18">
        <v>6.6257999999999999</v>
      </c>
      <c r="L460" s="19">
        <v>5.649799999999999</v>
      </c>
      <c r="N460" s="9">
        <v>43731</v>
      </c>
      <c r="O460" s="10"/>
      <c r="P460" s="10">
        <v>3.1040000000000001</v>
      </c>
    </row>
    <row r="461" spans="2:16" x14ac:dyDescent="0.45">
      <c r="H461" s="15">
        <v>45195</v>
      </c>
      <c r="I461" s="18">
        <v>-2.0652999999999997</v>
      </c>
      <c r="J461" s="18">
        <v>2.5647000000000002</v>
      </c>
      <c r="K461" s="18">
        <v>6.8147000000000002</v>
      </c>
      <c r="L461" s="19">
        <v>5.6486999999999998</v>
      </c>
      <c r="N461" s="9">
        <v>43732</v>
      </c>
      <c r="O461" s="10"/>
      <c r="P461" s="10">
        <v>3.12</v>
      </c>
    </row>
    <row r="462" spans="2:16" x14ac:dyDescent="0.45">
      <c r="H462" s="15">
        <v>45196</v>
      </c>
      <c r="I462" s="18">
        <v>-2.1488</v>
      </c>
      <c r="J462" s="18">
        <v>2.4921999999999995</v>
      </c>
      <c r="K462" s="18">
        <v>7.0301999999999998</v>
      </c>
      <c r="L462" s="19">
        <v>5.8492000000000006</v>
      </c>
      <c r="N462" s="9">
        <v>43733</v>
      </c>
      <c r="O462" s="10"/>
      <c r="P462" s="10">
        <v>3.1190000000000002</v>
      </c>
    </row>
    <row r="463" spans="2:16" x14ac:dyDescent="0.45">
      <c r="H463" s="15">
        <v>45197</v>
      </c>
      <c r="I463" s="18">
        <v>-2.0981999999999998</v>
      </c>
      <c r="J463" s="18">
        <v>2.6257999999999999</v>
      </c>
      <c r="K463" s="18">
        <v>6.9568000000000003</v>
      </c>
      <c r="L463" s="19">
        <v>5.7307999999999995</v>
      </c>
      <c r="N463" s="9">
        <v>43734</v>
      </c>
      <c r="O463" s="10"/>
      <c r="P463" s="10">
        <v>3.1349999999999998</v>
      </c>
    </row>
    <row r="464" spans="2:16" x14ac:dyDescent="0.45">
      <c r="H464" s="15">
        <v>45198</v>
      </c>
      <c r="I464" s="18"/>
      <c r="J464" s="18">
        <v>2.6189999999999998</v>
      </c>
      <c r="K464" s="18">
        <v>6.7959999999999994</v>
      </c>
      <c r="L464" s="19">
        <v>5.7050000000000001</v>
      </c>
      <c r="N464" s="9">
        <v>43735</v>
      </c>
      <c r="O464" s="10"/>
      <c r="P464" s="10">
        <v>3.1459999999999999</v>
      </c>
    </row>
    <row r="465" spans="8:16" x14ac:dyDescent="0.45">
      <c r="H465" s="15">
        <v>45201</v>
      </c>
      <c r="I465" s="18"/>
      <c r="J465" s="18"/>
      <c r="K465" s="18">
        <v>6.696699999999999</v>
      </c>
      <c r="L465" s="19">
        <v>5.6156999999999995</v>
      </c>
      <c r="N465" s="9">
        <v>43738</v>
      </c>
      <c r="O465" s="10">
        <v>12.718769535310503</v>
      </c>
      <c r="P465" s="10">
        <v>3.141</v>
      </c>
    </row>
    <row r="466" spans="8:16" x14ac:dyDescent="0.45">
      <c r="H466" s="15">
        <v>45202</v>
      </c>
      <c r="I466" s="18"/>
      <c r="J466" s="18">
        <v>2.4546999999999999</v>
      </c>
      <c r="K466" s="18">
        <v>6.9157000000000002</v>
      </c>
      <c r="L466" s="19">
        <v>5.5877000000000008</v>
      </c>
      <c r="N466" s="9">
        <v>43739</v>
      </c>
      <c r="O466" s="10"/>
      <c r="P466" s="10"/>
    </row>
    <row r="467" spans="8:16" x14ac:dyDescent="0.45">
      <c r="H467" s="15">
        <v>45203</v>
      </c>
      <c r="I467" s="18"/>
      <c r="J467" s="18">
        <v>2.5326999999999993</v>
      </c>
      <c r="K467" s="18">
        <v>6.9057000000000004</v>
      </c>
      <c r="L467" s="19">
        <v>5.5296999999999992</v>
      </c>
      <c r="N467" s="9">
        <v>43740</v>
      </c>
      <c r="O467" s="10"/>
      <c r="P467" s="10"/>
    </row>
    <row r="468" spans="8:16" x14ac:dyDescent="0.45">
      <c r="H468" s="15">
        <v>45204</v>
      </c>
      <c r="I468" s="18"/>
      <c r="J468" s="18">
        <v>2.5648</v>
      </c>
      <c r="K468" s="18">
        <v>6.9597999999999995</v>
      </c>
      <c r="L468" s="19">
        <v>5.5687999999999995</v>
      </c>
      <c r="N468" s="9">
        <v>43741</v>
      </c>
      <c r="O468" s="10"/>
      <c r="P468" s="10"/>
    </row>
    <row r="469" spans="8:16" x14ac:dyDescent="0.45">
      <c r="H469" s="15">
        <v>45205</v>
      </c>
      <c r="I469" s="18"/>
      <c r="J469" s="18">
        <v>2.6424000000000003</v>
      </c>
      <c r="K469" s="18">
        <v>6.8883999999999999</v>
      </c>
      <c r="L469" s="19">
        <v>5.4874000000000001</v>
      </c>
      <c r="N469" s="9">
        <v>43742</v>
      </c>
      <c r="O469" s="10"/>
      <c r="P469" s="10"/>
    </row>
    <row r="470" spans="8:16" x14ac:dyDescent="0.45">
      <c r="H470" s="15">
        <v>45208</v>
      </c>
      <c r="I470" s="18">
        <v>-2.2275999999999998</v>
      </c>
      <c r="J470" s="18">
        <v>2.6783999999999999</v>
      </c>
      <c r="K470" s="18">
        <v>6.6933999999999996</v>
      </c>
      <c r="L470" s="19">
        <v>5.4474000000000009</v>
      </c>
      <c r="N470" s="9">
        <v>43745</v>
      </c>
      <c r="O470" s="10"/>
      <c r="P470" s="10"/>
    </row>
    <row r="471" spans="8:16" x14ac:dyDescent="0.45">
      <c r="H471" s="15">
        <v>45209</v>
      </c>
      <c r="I471" s="18">
        <v>-2.0619999999999998</v>
      </c>
      <c r="J471" s="18">
        <v>2.7759999999999998</v>
      </c>
      <c r="K471" s="18">
        <v>6.7160000000000002</v>
      </c>
      <c r="L471" s="19">
        <v>5.5200000000000005</v>
      </c>
      <c r="N471" s="9">
        <v>43746</v>
      </c>
      <c r="O471" s="10"/>
      <c r="P471" s="10">
        <v>3.11</v>
      </c>
    </row>
    <row r="472" spans="8:16" x14ac:dyDescent="0.45">
      <c r="H472" s="15">
        <v>45210</v>
      </c>
      <c r="I472" s="18">
        <v>-1.9876999999999998</v>
      </c>
      <c r="J472" s="18">
        <v>2.7713000000000001</v>
      </c>
      <c r="K472" s="18">
        <v>6.7732999999999999</v>
      </c>
      <c r="L472" s="19">
        <v>5.5872999999999999</v>
      </c>
      <c r="N472" s="9">
        <v>43747</v>
      </c>
      <c r="O472" s="10"/>
      <c r="P472" s="10">
        <v>3.1219999999999999</v>
      </c>
    </row>
    <row r="473" spans="8:16" x14ac:dyDescent="0.45">
      <c r="H473" s="15">
        <v>45211</v>
      </c>
      <c r="I473" s="18">
        <v>-2.0893000000000002</v>
      </c>
      <c r="J473" s="18">
        <v>2.6276999999999999</v>
      </c>
      <c r="K473" s="18">
        <v>6.6576999999999993</v>
      </c>
      <c r="L473" s="19">
        <v>5.6017000000000001</v>
      </c>
      <c r="N473" s="9">
        <v>43748</v>
      </c>
      <c r="O473" s="10"/>
      <c r="P473" s="10">
        <v>3.13</v>
      </c>
    </row>
    <row r="474" spans="8:16" x14ac:dyDescent="0.45">
      <c r="H474" s="15">
        <v>45212</v>
      </c>
      <c r="I474" s="18">
        <v>-2.0728</v>
      </c>
      <c r="J474" s="18">
        <v>2.6901999999999999</v>
      </c>
      <c r="K474" s="18">
        <v>6.8262</v>
      </c>
      <c r="L474" s="19">
        <v>5.6452000000000009</v>
      </c>
      <c r="N474" s="9">
        <v>43749</v>
      </c>
      <c r="O474" s="10"/>
      <c r="P474" s="10">
        <v>3.1560000000000001</v>
      </c>
    </row>
    <row r="475" spans="8:16" x14ac:dyDescent="0.45">
      <c r="H475" s="15">
        <v>45215</v>
      </c>
      <c r="I475" s="18">
        <v>-2.1566000000000001</v>
      </c>
      <c r="J475" s="18">
        <v>2.6334</v>
      </c>
      <c r="K475" s="18">
        <v>6.6394000000000002</v>
      </c>
      <c r="L475" s="19">
        <v>5.6183999999999994</v>
      </c>
      <c r="N475" s="9">
        <v>43752</v>
      </c>
      <c r="O475" s="10"/>
      <c r="P475" s="10">
        <v>3.1640000000000001</v>
      </c>
    </row>
    <row r="476" spans="8:16" x14ac:dyDescent="0.45">
      <c r="H476" s="15">
        <v>45216</v>
      </c>
      <c r="I476" s="18">
        <v>-2.2885</v>
      </c>
      <c r="J476" s="18">
        <v>2.4695</v>
      </c>
      <c r="K476" s="18">
        <v>6.6764999999999999</v>
      </c>
      <c r="L476" s="19">
        <v>5.5255000000000001</v>
      </c>
      <c r="N476" s="9">
        <v>43753</v>
      </c>
      <c r="O476" s="10"/>
      <c r="P476" s="10">
        <v>3.1659999999999999</v>
      </c>
    </row>
    <row r="477" spans="8:16" x14ac:dyDescent="0.45">
      <c r="H477" s="15">
        <v>45217</v>
      </c>
      <c r="I477" s="18">
        <v>-2.3407999999999998</v>
      </c>
      <c r="J477" s="18">
        <v>2.4252000000000002</v>
      </c>
      <c r="K477" s="18">
        <v>6.5312000000000001</v>
      </c>
      <c r="L477" s="19">
        <v>5.4802</v>
      </c>
      <c r="N477" s="9">
        <v>43754</v>
      </c>
      <c r="O477" s="10"/>
      <c r="P477" s="10">
        <v>3.1659999999999999</v>
      </c>
    </row>
    <row r="478" spans="8:16" x14ac:dyDescent="0.45">
      <c r="H478" s="15">
        <v>45218</v>
      </c>
      <c r="I478" s="18">
        <v>-2.3317000000000001</v>
      </c>
      <c r="J478" s="18">
        <v>2.4232999999999993</v>
      </c>
      <c r="K478" s="18">
        <v>6.7643000000000004</v>
      </c>
      <c r="L478" s="19">
        <v>5.4183000000000003</v>
      </c>
      <c r="N478" s="9">
        <v>43755</v>
      </c>
      <c r="O478" s="10"/>
      <c r="P478" s="10">
        <v>3.1640000000000001</v>
      </c>
    </row>
    <row r="479" spans="8:16" x14ac:dyDescent="0.45">
      <c r="H479" s="15">
        <v>45219</v>
      </c>
      <c r="I479" s="18">
        <v>-2.2331000000000003</v>
      </c>
      <c r="J479" s="18">
        <v>2.5019</v>
      </c>
      <c r="K479" s="18">
        <v>6.7868999999999993</v>
      </c>
      <c r="L479" s="19">
        <v>5.4259000000000004</v>
      </c>
      <c r="N479" s="9">
        <v>43756</v>
      </c>
      <c r="O479" s="10"/>
      <c r="P479" s="10">
        <v>3.1859999999999999</v>
      </c>
    </row>
    <row r="480" spans="8:16" x14ac:dyDescent="0.45">
      <c r="H480" s="15">
        <v>45222</v>
      </c>
      <c r="I480" s="18">
        <v>-2.2056000000000004</v>
      </c>
      <c r="J480" s="18">
        <v>2.5724</v>
      </c>
      <c r="K480" s="18">
        <v>6.7614000000000001</v>
      </c>
      <c r="L480" s="19">
        <v>5.5053999999999998</v>
      </c>
      <c r="N480" s="9">
        <v>43759</v>
      </c>
      <c r="O480" s="10"/>
      <c r="P480" s="10">
        <v>3.2170000000000001</v>
      </c>
    </row>
    <row r="481" spans="8:16" x14ac:dyDescent="0.45">
      <c r="H481" s="15">
        <v>45223</v>
      </c>
      <c r="I481" s="18">
        <v>-2.2202999999999995</v>
      </c>
      <c r="J481" s="18"/>
      <c r="K481" s="18">
        <v>6.6797000000000004</v>
      </c>
      <c r="L481" s="19">
        <v>5.5336999999999996</v>
      </c>
      <c r="N481" s="9">
        <v>43760</v>
      </c>
      <c r="O481" s="10"/>
      <c r="P481" s="10">
        <v>3.222</v>
      </c>
    </row>
    <row r="482" spans="8:16" x14ac:dyDescent="0.45">
      <c r="H482" s="15">
        <v>45224</v>
      </c>
      <c r="I482" s="18">
        <v>-2.3650999999999995</v>
      </c>
      <c r="J482" s="18">
        <v>2.4138999999999999</v>
      </c>
      <c r="K482" s="18">
        <v>6.5699000000000005</v>
      </c>
      <c r="L482" s="19">
        <v>5.5539000000000005</v>
      </c>
      <c r="N482" s="9">
        <v>43761</v>
      </c>
      <c r="O482" s="10"/>
      <c r="P482" s="10">
        <v>3.21</v>
      </c>
    </row>
    <row r="483" spans="8:16" x14ac:dyDescent="0.45">
      <c r="H483" s="15">
        <v>45225</v>
      </c>
      <c r="I483" s="18">
        <v>-2.2368999999999999</v>
      </c>
      <c r="J483" s="18">
        <v>2.5610999999999997</v>
      </c>
      <c r="K483" s="18">
        <v>6.4930999999999992</v>
      </c>
      <c r="L483" s="19">
        <v>5.5331000000000001</v>
      </c>
      <c r="N483" s="9">
        <v>43762</v>
      </c>
      <c r="O483" s="10"/>
      <c r="P483" s="10">
        <v>3.218</v>
      </c>
    </row>
    <row r="484" spans="8:16" x14ac:dyDescent="0.45">
      <c r="H484" s="15">
        <v>45226</v>
      </c>
      <c r="I484" s="18">
        <v>-2.1943999999999999</v>
      </c>
      <c r="J484" s="18">
        <v>2.5885999999999996</v>
      </c>
      <c r="K484" s="18">
        <v>6.6636000000000006</v>
      </c>
      <c r="L484" s="19">
        <v>5.5185999999999993</v>
      </c>
      <c r="N484" s="9">
        <v>43763</v>
      </c>
      <c r="O484" s="10"/>
      <c r="P484" s="10">
        <v>3.24</v>
      </c>
    </row>
    <row r="485" spans="8:16" x14ac:dyDescent="0.45">
      <c r="H485" s="15">
        <v>45229</v>
      </c>
      <c r="I485" s="18">
        <v>-2.2695000000000003</v>
      </c>
      <c r="J485" s="18">
        <v>2.5374999999999996</v>
      </c>
      <c r="K485" s="18">
        <v>6.8464999999999998</v>
      </c>
      <c r="L485" s="19">
        <v>5.5405000000000006</v>
      </c>
      <c r="N485" s="9">
        <v>43766</v>
      </c>
      <c r="O485" s="10"/>
      <c r="P485" s="10">
        <v>3.2949999999999999</v>
      </c>
    </row>
    <row r="486" spans="8:16" x14ac:dyDescent="0.45">
      <c r="H486" s="15">
        <v>45230</v>
      </c>
      <c r="I486" s="18">
        <v>-2.3156000000000003</v>
      </c>
      <c r="J486" s="18">
        <v>2.4913999999999996</v>
      </c>
      <c r="K486" s="18">
        <v>6.7514000000000003</v>
      </c>
      <c r="L486" s="19">
        <v>5.5104000000000006</v>
      </c>
      <c r="N486" s="9">
        <v>43767</v>
      </c>
      <c r="O486" s="10"/>
      <c r="P486" s="10">
        <v>3.3109999999999999</v>
      </c>
    </row>
    <row r="487" spans="8:16" x14ac:dyDescent="0.45">
      <c r="H487" s="15">
        <v>45231</v>
      </c>
      <c r="I487" s="18">
        <v>-2.1110000000000002</v>
      </c>
      <c r="J487" s="18">
        <v>2.7029999999999994</v>
      </c>
      <c r="K487" s="18">
        <v>6.8599999999999994</v>
      </c>
      <c r="L487" s="19">
        <v>5.629999999999999</v>
      </c>
      <c r="N487" s="9">
        <v>43768</v>
      </c>
      <c r="O487" s="10"/>
      <c r="P487" s="10">
        <v>3.3180000000000001</v>
      </c>
    </row>
    <row r="488" spans="8:16" x14ac:dyDescent="0.45">
      <c r="H488" s="15">
        <v>45232</v>
      </c>
      <c r="I488" s="18">
        <v>-2.1120000000000005</v>
      </c>
      <c r="J488" s="18">
        <v>2.6759999999999993</v>
      </c>
      <c r="K488" s="18">
        <v>6.8759999999999994</v>
      </c>
      <c r="L488" s="19">
        <v>5.645999999999999</v>
      </c>
      <c r="N488" s="9">
        <v>43769</v>
      </c>
      <c r="O488" s="10">
        <v>12.524472415569331</v>
      </c>
      <c r="P488" s="10">
        <v>3.282</v>
      </c>
    </row>
    <row r="489" spans="8:16" x14ac:dyDescent="0.45">
      <c r="H489" s="15">
        <v>45233</v>
      </c>
      <c r="I489" s="18">
        <v>-1.9795999999999996</v>
      </c>
      <c r="J489" s="18">
        <v>2.7924000000000007</v>
      </c>
      <c r="K489" s="18">
        <v>6.6963999999999997</v>
      </c>
      <c r="L489" s="19">
        <v>5.5004</v>
      </c>
      <c r="N489" s="9">
        <v>43770</v>
      </c>
      <c r="O489" s="10"/>
      <c r="P489" s="10">
        <v>3.2719999999999998</v>
      </c>
    </row>
    <row r="490" spans="8:16" x14ac:dyDescent="0.45">
      <c r="H490" s="15">
        <v>45236</v>
      </c>
      <c r="I490" s="18">
        <v>-2.0596000000000001</v>
      </c>
      <c r="J490" s="18">
        <v>2.6933999999999996</v>
      </c>
      <c r="K490" s="18">
        <v>6.7273999999999994</v>
      </c>
      <c r="L490" s="19">
        <v>5.4063999999999997</v>
      </c>
      <c r="N490" s="9">
        <v>43773</v>
      </c>
      <c r="O490" s="10"/>
      <c r="P490" s="10">
        <v>3.2970000000000002</v>
      </c>
    </row>
    <row r="491" spans="8:16" x14ac:dyDescent="0.45">
      <c r="H491" s="15">
        <v>45237</v>
      </c>
      <c r="I491" s="18">
        <v>-1.9955000000000003</v>
      </c>
      <c r="J491" s="18">
        <v>2.7095000000000002</v>
      </c>
      <c r="K491" s="18">
        <v>6.6434999999999995</v>
      </c>
      <c r="L491" s="19">
        <v>5.4975000000000005</v>
      </c>
      <c r="N491" s="9">
        <v>43774</v>
      </c>
      <c r="O491" s="10"/>
      <c r="P491" s="10">
        <v>3.2490000000000001</v>
      </c>
    </row>
    <row r="492" spans="8:16" x14ac:dyDescent="0.45">
      <c r="H492" s="15">
        <v>45238</v>
      </c>
      <c r="I492" s="18">
        <v>-1.9726999999999997</v>
      </c>
      <c r="J492" s="18">
        <v>2.7463000000000006</v>
      </c>
      <c r="K492" s="18">
        <v>6.6453000000000007</v>
      </c>
      <c r="L492" s="19">
        <v>5.4493000000000009</v>
      </c>
      <c r="N492" s="9">
        <v>43775</v>
      </c>
      <c r="O492" s="10"/>
      <c r="P492" s="10">
        <v>3.2570000000000001</v>
      </c>
    </row>
    <row r="493" spans="8:16" x14ac:dyDescent="0.45">
      <c r="H493" s="15">
        <v>45239</v>
      </c>
      <c r="I493" s="18">
        <v>-2.1151000000000004</v>
      </c>
      <c r="J493" s="18">
        <v>2.6038999999999994</v>
      </c>
      <c r="K493" s="18">
        <v>6.4899000000000004</v>
      </c>
      <c r="L493" s="19">
        <v>5.2339000000000002</v>
      </c>
      <c r="N493" s="9">
        <v>43776</v>
      </c>
      <c r="O493" s="10"/>
      <c r="P493" s="10">
        <v>3.2730000000000001</v>
      </c>
    </row>
    <row r="494" spans="8:16" x14ac:dyDescent="0.45">
      <c r="H494" s="15">
        <v>45240</v>
      </c>
      <c r="I494" s="18">
        <v>-2.1639000000000004</v>
      </c>
      <c r="J494" s="18">
        <v>2.5850999999999997</v>
      </c>
      <c r="K494" s="18">
        <v>6.4060999999999995</v>
      </c>
      <c r="L494" s="19">
        <v>5.0700999999999992</v>
      </c>
      <c r="N494" s="9">
        <v>43777</v>
      </c>
      <c r="O494" s="10"/>
      <c r="P494" s="10">
        <v>3.2690000000000001</v>
      </c>
    </row>
    <row r="495" spans="8:16" x14ac:dyDescent="0.45">
      <c r="H495" s="15">
        <v>45243</v>
      </c>
      <c r="I495" s="18">
        <v>-2.1584999999999996</v>
      </c>
      <c r="J495" s="18">
        <v>2.5885000000000007</v>
      </c>
      <c r="K495" s="18">
        <v>6.4275000000000002</v>
      </c>
      <c r="L495" s="19">
        <v>5.1215000000000011</v>
      </c>
      <c r="N495" s="9">
        <v>43780</v>
      </c>
      <c r="O495" s="10"/>
      <c r="P495" s="10">
        <v>3.2170000000000001</v>
      </c>
    </row>
    <row r="496" spans="8:16" x14ac:dyDescent="0.45">
      <c r="H496" s="15">
        <v>45244</v>
      </c>
      <c r="I496" s="18">
        <v>-1.9185000000000003</v>
      </c>
      <c r="J496" s="18"/>
      <c r="K496" s="18">
        <v>6.4415000000000004</v>
      </c>
      <c r="L496" s="19">
        <v>5.1554999999999991</v>
      </c>
      <c r="N496" s="9">
        <v>43781</v>
      </c>
      <c r="O496" s="10"/>
      <c r="P496" s="10">
        <v>3.2530000000000001</v>
      </c>
    </row>
    <row r="497" spans="8:16" x14ac:dyDescent="0.45">
      <c r="H497" s="15">
        <v>45245</v>
      </c>
      <c r="I497" s="18">
        <v>-2.0002999999999997</v>
      </c>
      <c r="J497" s="18">
        <v>2.6797000000000004</v>
      </c>
      <c r="K497" s="18">
        <v>6.3627000000000011</v>
      </c>
      <c r="L497" s="19">
        <v>5.0866999999999996</v>
      </c>
      <c r="N497" s="9">
        <v>43782</v>
      </c>
      <c r="O497" s="10"/>
      <c r="P497" s="10">
        <v>3.2309999999999999</v>
      </c>
    </row>
    <row r="498" spans="8:16" x14ac:dyDescent="0.45">
      <c r="H498" s="15">
        <v>45246</v>
      </c>
      <c r="I498" s="18">
        <v>-1.9087000000000005</v>
      </c>
      <c r="J498" s="18">
        <v>2.7793000000000001</v>
      </c>
      <c r="K498" s="18">
        <v>6.3962999999999992</v>
      </c>
      <c r="L498" s="19">
        <v>5.1452999999999998</v>
      </c>
      <c r="N498" s="9">
        <v>43783</v>
      </c>
      <c r="O498" s="10"/>
      <c r="P498" s="10">
        <v>3.2509999999999999</v>
      </c>
    </row>
    <row r="499" spans="8:16" x14ac:dyDescent="0.45">
      <c r="H499" s="15">
        <v>45247</v>
      </c>
      <c r="I499" s="18">
        <v>-1.9258000000000002</v>
      </c>
      <c r="J499" s="18">
        <v>2.7631999999999994</v>
      </c>
      <c r="K499" s="18">
        <v>6.2641999999999998</v>
      </c>
      <c r="L499" s="19">
        <v>5.2231999999999994</v>
      </c>
      <c r="N499" s="9">
        <v>43784</v>
      </c>
      <c r="O499" s="10"/>
      <c r="P499" s="10">
        <v>3.242</v>
      </c>
    </row>
    <row r="500" spans="8:16" x14ac:dyDescent="0.45">
      <c r="H500" s="15">
        <v>45250</v>
      </c>
      <c r="I500" s="18">
        <v>-1.9117999999999995</v>
      </c>
      <c r="J500" s="18">
        <v>2.8062000000000005</v>
      </c>
      <c r="K500" s="18">
        <v>6.3012000000000006</v>
      </c>
      <c r="L500" s="19">
        <v>5.2252000000000001</v>
      </c>
      <c r="N500" s="9">
        <v>43787</v>
      </c>
      <c r="O500" s="10"/>
      <c r="P500" s="10">
        <v>3.1880000000000002</v>
      </c>
    </row>
    <row r="501" spans="8:16" x14ac:dyDescent="0.45">
      <c r="H501" s="15">
        <v>45251</v>
      </c>
      <c r="I501" s="18">
        <v>-1.8508999999999998</v>
      </c>
      <c r="J501" s="18">
        <v>2.8591000000000006</v>
      </c>
      <c r="K501" s="18">
        <v>6.5101000000000004</v>
      </c>
      <c r="L501" s="19">
        <v>5.3601000000000001</v>
      </c>
      <c r="N501" s="9">
        <v>43788</v>
      </c>
      <c r="O501" s="10"/>
      <c r="P501" s="10">
        <v>3.1760000000000002</v>
      </c>
    </row>
    <row r="502" spans="8:16" x14ac:dyDescent="0.45">
      <c r="H502" s="15">
        <v>45252</v>
      </c>
      <c r="I502" s="18">
        <v>-1.8660000000000001</v>
      </c>
      <c r="J502" s="18">
        <v>2.8099999999999996</v>
      </c>
      <c r="K502" s="18">
        <v>6.3890000000000002</v>
      </c>
      <c r="L502" s="19">
        <v>5.4089999999999998</v>
      </c>
      <c r="N502" s="9">
        <v>43789</v>
      </c>
      <c r="O502" s="10"/>
      <c r="P502" s="10">
        <v>3.1760000000000002</v>
      </c>
    </row>
    <row r="503" spans="8:16" x14ac:dyDescent="0.45">
      <c r="H503" s="15">
        <v>45253</v>
      </c>
      <c r="I503" s="18">
        <v>-1.8399999999999999</v>
      </c>
      <c r="J503" s="18">
        <v>2.8120000000000003</v>
      </c>
      <c r="K503" s="18">
        <v>6.3790000000000004</v>
      </c>
      <c r="L503" s="19">
        <v>5.4820000000000002</v>
      </c>
      <c r="N503" s="9">
        <v>43790</v>
      </c>
      <c r="O503" s="10"/>
      <c r="P503" s="10">
        <v>3.1709999999999998</v>
      </c>
    </row>
    <row r="504" spans="8:16" x14ac:dyDescent="0.45">
      <c r="H504" s="15">
        <v>45254</v>
      </c>
      <c r="I504" s="18">
        <v>-1.8950000000000005</v>
      </c>
      <c r="J504" s="18">
        <v>2.7689999999999992</v>
      </c>
      <c r="K504" s="18">
        <v>6.3500000000000005</v>
      </c>
      <c r="L504" s="19">
        <v>5.3489999999999993</v>
      </c>
      <c r="N504" s="9">
        <v>43791</v>
      </c>
      <c r="O504" s="10"/>
      <c r="P504" s="10">
        <v>3.1720000000000002</v>
      </c>
    </row>
    <row r="505" spans="8:16" x14ac:dyDescent="0.45">
      <c r="H505" s="15">
        <v>45257</v>
      </c>
      <c r="I505" s="18">
        <v>-1.8087000000000004</v>
      </c>
      <c r="J505" s="18"/>
      <c r="K505" s="18">
        <v>6.3193000000000001</v>
      </c>
      <c r="L505" s="19">
        <v>5.3532999999999991</v>
      </c>
      <c r="N505" s="9">
        <v>43794</v>
      </c>
      <c r="O505" s="10"/>
      <c r="P505" s="10">
        <v>3.1970000000000001</v>
      </c>
    </row>
    <row r="506" spans="8:16" x14ac:dyDescent="0.45">
      <c r="H506" s="15">
        <v>45258</v>
      </c>
      <c r="I506" s="18">
        <v>-1.6979000000000002</v>
      </c>
      <c r="J506" s="18">
        <v>2.9720999999999993</v>
      </c>
      <c r="K506" s="18">
        <v>6.3430999999999989</v>
      </c>
      <c r="L506" s="19">
        <v>5.3070999999999993</v>
      </c>
      <c r="N506" s="9">
        <v>43795</v>
      </c>
      <c r="O506" s="10"/>
      <c r="P506" s="10">
        <v>3.1840000000000002</v>
      </c>
    </row>
    <row r="507" spans="8:16" x14ac:dyDescent="0.45">
      <c r="H507" s="15">
        <v>45259</v>
      </c>
      <c r="I507" s="18">
        <v>-1.6308000000000002</v>
      </c>
      <c r="J507" s="18">
        <v>3.0282</v>
      </c>
      <c r="K507" s="18">
        <v>6.3911999999999995</v>
      </c>
      <c r="L507" s="19">
        <v>5.2751999999999999</v>
      </c>
      <c r="N507" s="9">
        <v>43796</v>
      </c>
      <c r="O507" s="10"/>
      <c r="P507" s="10">
        <v>3.1850000000000001</v>
      </c>
    </row>
    <row r="508" spans="8:16" x14ac:dyDescent="0.45">
      <c r="H508" s="15">
        <v>45260</v>
      </c>
      <c r="I508" s="18">
        <v>-1.6953</v>
      </c>
      <c r="J508" s="18">
        <v>2.9876999999999994</v>
      </c>
      <c r="K508" s="18">
        <v>6.3086999999999991</v>
      </c>
      <c r="L508" s="19">
        <v>5.3876999999999997</v>
      </c>
      <c r="N508" s="9">
        <v>43797</v>
      </c>
      <c r="O508" s="10"/>
      <c r="P508" s="10">
        <v>3.181</v>
      </c>
    </row>
    <row r="509" spans="8:16" x14ac:dyDescent="0.45">
      <c r="H509" s="15">
        <v>45261</v>
      </c>
      <c r="I509" s="18">
        <v>-1.5590999999999999</v>
      </c>
      <c r="J509" s="18">
        <v>3.1468999999999996</v>
      </c>
      <c r="K509" s="18">
        <v>6.3819000000000008</v>
      </c>
      <c r="L509" s="19">
        <v>5.4109000000000007</v>
      </c>
      <c r="N509" s="9">
        <v>43798</v>
      </c>
      <c r="O509" s="10">
        <v>12.506352271116494</v>
      </c>
      <c r="P509" s="10">
        <v>3.1749999999999998</v>
      </c>
    </row>
    <row r="510" spans="8:16" x14ac:dyDescent="0.45">
      <c r="H510" s="15">
        <v>45264</v>
      </c>
      <c r="I510" s="18">
        <v>-1.6166</v>
      </c>
      <c r="J510" s="18">
        <v>3.0384000000000002</v>
      </c>
      <c r="K510" s="18">
        <v>6.4583999999999993</v>
      </c>
      <c r="L510" s="19">
        <v>5.3574000000000002</v>
      </c>
      <c r="N510" s="9">
        <v>43801</v>
      </c>
      <c r="O510" s="10"/>
      <c r="P510" s="10">
        <v>3.2120000000000002</v>
      </c>
    </row>
    <row r="511" spans="8:16" x14ac:dyDescent="0.45">
      <c r="H511" s="15">
        <v>45265</v>
      </c>
      <c r="I511" s="18">
        <v>-1.5519999999999996</v>
      </c>
      <c r="J511" s="18">
        <v>3.0890000000000004</v>
      </c>
      <c r="K511" s="18">
        <v>6.5400000000000009</v>
      </c>
      <c r="L511" s="19">
        <v>5.3889999999999993</v>
      </c>
      <c r="N511" s="9">
        <v>43802</v>
      </c>
      <c r="O511" s="10"/>
      <c r="P511" s="10">
        <v>3.1989999999999998</v>
      </c>
    </row>
    <row r="512" spans="8:16" x14ac:dyDescent="0.45">
      <c r="H512" s="15">
        <v>45266</v>
      </c>
      <c r="I512" s="18">
        <v>-1.5075000000000003</v>
      </c>
      <c r="J512" s="18">
        <v>3.1174999999999997</v>
      </c>
      <c r="K512" s="18">
        <v>6.4714999999999989</v>
      </c>
      <c r="L512" s="19">
        <v>5.4164999999999992</v>
      </c>
      <c r="N512" s="9">
        <v>43803</v>
      </c>
      <c r="O512" s="10"/>
      <c r="P512" s="10">
        <v>3.1970000000000001</v>
      </c>
    </row>
    <row r="513" spans="8:16" x14ac:dyDescent="0.45">
      <c r="H513" s="15">
        <v>45267</v>
      </c>
      <c r="I513" s="18">
        <v>-1.5726999999999998</v>
      </c>
      <c r="J513" s="18">
        <v>3.0813000000000006</v>
      </c>
      <c r="K513" s="18">
        <v>6.4103000000000003</v>
      </c>
      <c r="L513" s="19">
        <v>5.3493000000000004</v>
      </c>
      <c r="N513" s="9">
        <v>43804</v>
      </c>
      <c r="O513" s="10"/>
      <c r="P513" s="10">
        <v>3.19</v>
      </c>
    </row>
    <row r="514" spans="8:16" x14ac:dyDescent="0.45">
      <c r="H514" s="15">
        <v>45268</v>
      </c>
      <c r="I514" s="18">
        <v>-1.6812000000000005</v>
      </c>
      <c r="J514" s="18">
        <v>3.0057999999999998</v>
      </c>
      <c r="K514" s="18">
        <v>6.3757999999999999</v>
      </c>
      <c r="L514" s="19">
        <v>5.3148</v>
      </c>
      <c r="N514" s="9">
        <v>43805</v>
      </c>
      <c r="O514" s="10"/>
      <c r="P514" s="10">
        <v>3.2050000000000001</v>
      </c>
    </row>
    <row r="515" spans="8:16" x14ac:dyDescent="0.45">
      <c r="H515" s="15">
        <v>45271</v>
      </c>
      <c r="I515" s="18">
        <v>-1.7051000000000003</v>
      </c>
      <c r="J515" s="18">
        <v>3.0038999999999998</v>
      </c>
      <c r="K515" s="18">
        <v>6.3589000000000002</v>
      </c>
      <c r="L515" s="19">
        <v>5.4078999999999997</v>
      </c>
      <c r="N515" s="9">
        <v>43808</v>
      </c>
      <c r="O515" s="10"/>
      <c r="P515" s="10">
        <v>3.202</v>
      </c>
    </row>
    <row r="516" spans="8:16" x14ac:dyDescent="0.45">
      <c r="H516" s="15">
        <v>45272</v>
      </c>
      <c r="I516" s="18">
        <v>-1.6856999999999998</v>
      </c>
      <c r="J516" s="18">
        <v>3.0193000000000003</v>
      </c>
      <c r="K516" s="18">
        <v>6.3003</v>
      </c>
      <c r="L516" s="19">
        <v>5.4343000000000004</v>
      </c>
      <c r="N516" s="9">
        <v>43809</v>
      </c>
      <c r="O516" s="10"/>
      <c r="P516" s="10">
        <v>3.2010000000000001</v>
      </c>
    </row>
    <row r="517" spans="8:16" x14ac:dyDescent="0.45">
      <c r="H517" s="15">
        <v>45273</v>
      </c>
      <c r="I517" s="18">
        <v>-1.4414000000000002</v>
      </c>
      <c r="J517" s="18">
        <v>3.2475999999999998</v>
      </c>
      <c r="K517" s="18">
        <v>6.4896000000000011</v>
      </c>
      <c r="L517" s="19">
        <v>5.4936000000000007</v>
      </c>
      <c r="N517" s="9">
        <v>43810</v>
      </c>
      <c r="O517" s="10"/>
      <c r="P517" s="10">
        <v>3.19</v>
      </c>
    </row>
    <row r="518" spans="8:16" x14ac:dyDescent="0.45">
      <c r="H518" s="15">
        <v>45274</v>
      </c>
      <c r="I518" s="18">
        <v>-1.3803999999999998</v>
      </c>
      <c r="J518" s="18">
        <v>3.2606000000000002</v>
      </c>
      <c r="K518" s="18">
        <v>6.3755999999999995</v>
      </c>
      <c r="L518" s="19">
        <v>5.3395999999999999</v>
      </c>
      <c r="N518" s="9">
        <v>43811</v>
      </c>
      <c r="O518" s="10"/>
      <c r="P518" s="10">
        <v>3.19</v>
      </c>
    </row>
    <row r="519" spans="8:16" x14ac:dyDescent="0.45">
      <c r="H519" s="15">
        <v>45275</v>
      </c>
      <c r="I519" s="18">
        <v>-1.4017999999999997</v>
      </c>
      <c r="J519" s="18">
        <v>3.2021999999999999</v>
      </c>
      <c r="K519" s="18">
        <v>6.3262</v>
      </c>
      <c r="L519" s="19">
        <v>5.5052000000000003</v>
      </c>
      <c r="N519" s="9">
        <v>43812</v>
      </c>
      <c r="O519" s="10"/>
      <c r="P519" s="10">
        <v>3.2</v>
      </c>
    </row>
    <row r="520" spans="8:16" x14ac:dyDescent="0.45">
      <c r="H520" s="15">
        <v>45278</v>
      </c>
      <c r="I520" s="18">
        <v>-1.4460999999999999</v>
      </c>
      <c r="J520" s="18">
        <v>3.1959</v>
      </c>
      <c r="K520" s="18">
        <v>6.3639000000000001</v>
      </c>
      <c r="L520" s="19">
        <v>5.6319000000000008</v>
      </c>
      <c r="N520" s="9">
        <v>43815</v>
      </c>
      <c r="O520" s="10"/>
      <c r="P520" s="10">
        <v>3.2</v>
      </c>
    </row>
    <row r="521" spans="8:16" x14ac:dyDescent="0.45">
      <c r="H521" s="15">
        <v>45279</v>
      </c>
      <c r="I521" s="18">
        <v>-1.4182999999999999</v>
      </c>
      <c r="J521" s="18">
        <v>3.2056999999999998</v>
      </c>
      <c r="K521" s="18">
        <v>6.3207000000000004</v>
      </c>
      <c r="L521" s="19">
        <v>5.5496999999999996</v>
      </c>
      <c r="N521" s="9">
        <v>43816</v>
      </c>
      <c r="O521" s="10"/>
      <c r="P521" s="10">
        <v>3.2250000000000001</v>
      </c>
    </row>
    <row r="522" spans="8:16" x14ac:dyDescent="0.45">
      <c r="H522" s="15">
        <v>45280</v>
      </c>
      <c r="I522" s="18">
        <v>-1.3191000000000002</v>
      </c>
      <c r="J522" s="18">
        <v>3.2858999999999998</v>
      </c>
      <c r="K522" s="18">
        <v>6.2289000000000003</v>
      </c>
      <c r="L522" s="19">
        <v>5.5598999999999998</v>
      </c>
      <c r="N522" s="9">
        <v>43817</v>
      </c>
      <c r="O522" s="10"/>
      <c r="P522" s="10">
        <v>3.2389999999999999</v>
      </c>
    </row>
    <row r="523" spans="8:16" x14ac:dyDescent="0.45">
      <c r="H523" s="15">
        <v>45281</v>
      </c>
      <c r="I523" s="18">
        <v>-1.3908999999999998</v>
      </c>
      <c r="J523" s="18">
        <v>3.2791000000000001</v>
      </c>
      <c r="K523" s="18">
        <v>6.2850999999999999</v>
      </c>
      <c r="L523" s="19">
        <v>5.5691000000000006</v>
      </c>
      <c r="N523" s="9">
        <v>43818</v>
      </c>
      <c r="O523" s="10"/>
      <c r="P523" s="10">
        <v>3.2330000000000001</v>
      </c>
    </row>
    <row r="524" spans="8:16" x14ac:dyDescent="0.45">
      <c r="H524" s="15">
        <v>45282</v>
      </c>
      <c r="I524" s="18">
        <v>-1.3971</v>
      </c>
      <c r="J524" s="18">
        <v>3.2768999999999999</v>
      </c>
      <c r="K524" s="18">
        <v>6.2529000000000003</v>
      </c>
      <c r="L524" s="19">
        <v>5.581900000000001</v>
      </c>
      <c r="N524" s="9">
        <v>43819</v>
      </c>
      <c r="O524" s="10"/>
      <c r="P524" s="10">
        <v>3.2010000000000001</v>
      </c>
    </row>
    <row r="525" spans="8:16" x14ac:dyDescent="0.45">
      <c r="H525" s="15">
        <v>45285</v>
      </c>
      <c r="I525" s="18">
        <v>-1.4511000000000003</v>
      </c>
      <c r="J525" s="18"/>
      <c r="K525" s="18">
        <v>6.2529000000000003</v>
      </c>
      <c r="L525" s="19">
        <v>5.581900000000001</v>
      </c>
      <c r="N525" s="9">
        <v>43822</v>
      </c>
      <c r="O525" s="10"/>
      <c r="P525" s="10">
        <v>3.1669999999999998</v>
      </c>
    </row>
    <row r="526" spans="8:16" x14ac:dyDescent="0.45">
      <c r="H526" s="15">
        <v>45286</v>
      </c>
      <c r="I526" s="18">
        <v>-1.4985000000000004</v>
      </c>
      <c r="J526" s="18">
        <v>3.2614999999999998</v>
      </c>
      <c r="K526" s="18">
        <v>6.2224999999999993</v>
      </c>
      <c r="L526" s="19">
        <v>5.5765000000000002</v>
      </c>
      <c r="N526" s="9">
        <v>43823</v>
      </c>
      <c r="O526" s="10"/>
      <c r="P526" s="10">
        <v>3.1659999999999999</v>
      </c>
    </row>
    <row r="527" spans="8:16" x14ac:dyDescent="0.45">
      <c r="H527" s="15">
        <v>45287</v>
      </c>
      <c r="I527" s="18">
        <v>-1.4093999999999998</v>
      </c>
      <c r="J527" s="18">
        <v>3.3746</v>
      </c>
      <c r="K527" s="18">
        <v>6.2465999999999999</v>
      </c>
      <c r="L527" s="19">
        <v>5.5786000000000007</v>
      </c>
      <c r="N527" s="9">
        <v>43824</v>
      </c>
      <c r="O527" s="10"/>
      <c r="P527" s="10">
        <v>3.1459999999999999</v>
      </c>
    </row>
    <row r="528" spans="8:16" x14ac:dyDescent="0.45">
      <c r="H528" s="15">
        <v>45288</v>
      </c>
      <c r="I528" s="18">
        <v>-1.4374000000000002</v>
      </c>
      <c r="J528" s="18">
        <v>3.3276000000000003</v>
      </c>
      <c r="K528" s="18">
        <v>6.2615999999999996</v>
      </c>
      <c r="L528" s="19">
        <v>5.6015999999999995</v>
      </c>
      <c r="N528" s="9">
        <v>43825</v>
      </c>
      <c r="O528" s="10"/>
      <c r="P528" s="10">
        <v>3.1179999999999999</v>
      </c>
    </row>
    <row r="529" spans="8:16" x14ac:dyDescent="0.45">
      <c r="H529" s="15">
        <v>45289</v>
      </c>
      <c r="I529" s="18">
        <v>-1.4531000000000001</v>
      </c>
      <c r="J529" s="18">
        <v>3.2818999999999994</v>
      </c>
      <c r="K529" s="18">
        <v>6.2528999999999995</v>
      </c>
      <c r="L529" s="19">
        <v>5.5879000000000003</v>
      </c>
      <c r="N529" s="9">
        <v>43826</v>
      </c>
      <c r="O529" s="10"/>
      <c r="P529" s="10">
        <v>3.1339999999999999</v>
      </c>
    </row>
    <row r="530" spans="8:16" x14ac:dyDescent="0.45">
      <c r="H530" s="15">
        <v>45292</v>
      </c>
      <c r="I530" s="18"/>
      <c r="J530" s="18">
        <v>3.2908999999999997</v>
      </c>
      <c r="K530" s="18">
        <v>6.2528999999999995</v>
      </c>
      <c r="L530" s="19">
        <v>5.5879000000000003</v>
      </c>
      <c r="N530" s="9">
        <v>43829</v>
      </c>
      <c r="O530" s="10"/>
      <c r="P530" s="10">
        <v>3.145</v>
      </c>
    </row>
    <row r="531" spans="8:16" x14ac:dyDescent="0.45">
      <c r="H531" s="15">
        <v>45293</v>
      </c>
      <c r="I531" s="18">
        <v>-1.4813000000000001</v>
      </c>
      <c r="J531" s="18">
        <v>3.2257000000000002</v>
      </c>
      <c r="K531" s="18">
        <v>6.2817000000000007</v>
      </c>
      <c r="L531" s="19">
        <v>5.5607000000000006</v>
      </c>
      <c r="N531" s="9">
        <v>43830</v>
      </c>
      <c r="O531" s="10">
        <v>12.530083274799697</v>
      </c>
      <c r="P531" s="10">
        <v>3.1440000000000001</v>
      </c>
    </row>
    <row r="532" spans="8:16" x14ac:dyDescent="0.45">
      <c r="H532" s="15">
        <v>45294</v>
      </c>
      <c r="I532" s="18">
        <v>-1.4939</v>
      </c>
      <c r="J532" s="18">
        <v>3.2260999999999997</v>
      </c>
      <c r="K532" s="18">
        <v>6.2870999999999997</v>
      </c>
      <c r="L532" s="19">
        <v>5.557100000000001</v>
      </c>
      <c r="N532" s="9">
        <v>43831</v>
      </c>
      <c r="O532" s="10"/>
      <c r="P532" s="10"/>
    </row>
    <row r="533" spans="8:16" x14ac:dyDescent="0.45">
      <c r="H533" s="15">
        <v>45295</v>
      </c>
      <c r="I533" s="18">
        <v>-1.581</v>
      </c>
      <c r="J533" s="18">
        <v>3.1510000000000002</v>
      </c>
      <c r="K533" s="18">
        <v>6.3099999999999987</v>
      </c>
      <c r="L533" s="19">
        <v>5.5649999999999995</v>
      </c>
      <c r="N533" s="9">
        <v>43832</v>
      </c>
      <c r="O533" s="10"/>
      <c r="P533" s="10"/>
    </row>
    <row r="534" spans="8:16" x14ac:dyDescent="0.45">
      <c r="H534" s="15">
        <v>45296</v>
      </c>
      <c r="I534" s="18">
        <v>-1.6205999999999996</v>
      </c>
      <c r="J534" s="18">
        <v>3.1474000000000002</v>
      </c>
      <c r="K534" s="18">
        <v>6.2784000000000004</v>
      </c>
      <c r="L534" s="19">
        <v>5.5173999999999994</v>
      </c>
      <c r="N534" s="9">
        <v>43833</v>
      </c>
      <c r="O534" s="10"/>
      <c r="P534" s="10">
        <v>3.1459999999999999</v>
      </c>
    </row>
    <row r="535" spans="8:16" x14ac:dyDescent="0.45">
      <c r="H535" s="15">
        <v>45299</v>
      </c>
      <c r="I535" s="18">
        <v>-1.5884</v>
      </c>
      <c r="J535" s="18">
        <v>3.1326000000000001</v>
      </c>
      <c r="K535" s="18">
        <v>6.3075999999999999</v>
      </c>
      <c r="L535" s="19">
        <v>5.4666000000000006</v>
      </c>
      <c r="N535" s="9">
        <v>43836</v>
      </c>
      <c r="O535" s="10"/>
      <c r="P535" s="10">
        <v>3.1339999999999999</v>
      </c>
    </row>
    <row r="536" spans="8:16" x14ac:dyDescent="0.45">
      <c r="H536" s="15">
        <v>45300</v>
      </c>
      <c r="I536" s="18">
        <v>-1.5869</v>
      </c>
      <c r="J536" s="18">
        <v>3.1451000000000002</v>
      </c>
      <c r="K536" s="18">
        <v>6.3800999999999997</v>
      </c>
      <c r="L536" s="19">
        <v>5.5340999999999996</v>
      </c>
      <c r="N536" s="9">
        <v>43837</v>
      </c>
      <c r="O536" s="10"/>
      <c r="P536" s="10">
        <v>3.1419999999999999</v>
      </c>
    </row>
    <row r="537" spans="8:16" x14ac:dyDescent="0.45">
      <c r="H537" s="15">
        <v>45301</v>
      </c>
      <c r="I537" s="18">
        <v>-1.5745</v>
      </c>
      <c r="J537" s="18">
        <v>3.1274999999999999</v>
      </c>
      <c r="K537" s="18">
        <v>6.3864999999999998</v>
      </c>
      <c r="L537" s="19">
        <v>5.4905000000000008</v>
      </c>
      <c r="N537" s="9">
        <v>43838</v>
      </c>
      <c r="O537" s="10"/>
      <c r="P537" s="10">
        <v>3.1379999999999999</v>
      </c>
    </row>
    <row r="538" spans="8:16" x14ac:dyDescent="0.45">
      <c r="H538" s="15">
        <v>45302</v>
      </c>
      <c r="I538" s="18">
        <v>-1.4798</v>
      </c>
      <c r="J538" s="18">
        <v>3.2111999999999998</v>
      </c>
      <c r="K538" s="18">
        <v>6.4491999999999994</v>
      </c>
      <c r="L538" s="19">
        <v>5.5152000000000001</v>
      </c>
      <c r="N538" s="9">
        <v>43839</v>
      </c>
      <c r="O538" s="10"/>
      <c r="P538" s="10">
        <v>3.1219999999999999</v>
      </c>
    </row>
    <row r="539" spans="8:16" x14ac:dyDescent="0.45">
      <c r="H539" s="15">
        <v>45303</v>
      </c>
      <c r="I539" s="18">
        <v>-1.4250000000000003</v>
      </c>
      <c r="J539" s="18">
        <v>3.266</v>
      </c>
      <c r="K539" s="18">
        <v>6.4049999999999994</v>
      </c>
      <c r="L539" s="19">
        <v>5.4339999999999993</v>
      </c>
      <c r="N539" s="9">
        <v>43840</v>
      </c>
      <c r="O539" s="10"/>
      <c r="P539" s="10">
        <v>3.08</v>
      </c>
    </row>
    <row r="540" spans="8:16" x14ac:dyDescent="0.45">
      <c r="H540" s="15">
        <v>45306</v>
      </c>
      <c r="I540" s="18">
        <v>-1.4159999999999999</v>
      </c>
      <c r="J540" s="18">
        <v>3.2320000000000002</v>
      </c>
      <c r="K540" s="18">
        <v>6.3949999999999996</v>
      </c>
      <c r="L540" s="19">
        <v>5.5</v>
      </c>
      <c r="N540" s="9">
        <v>43843</v>
      </c>
      <c r="O540" s="10"/>
      <c r="P540" s="10">
        <v>3.0939999999999999</v>
      </c>
    </row>
    <row r="541" spans="8:16" x14ac:dyDescent="0.45">
      <c r="H541" s="15">
        <v>45307</v>
      </c>
      <c r="I541" s="18">
        <v>-1.5105</v>
      </c>
      <c r="J541" s="18">
        <v>3.1315000000000004</v>
      </c>
      <c r="K541" s="18">
        <v>6.4915000000000003</v>
      </c>
      <c r="L541" s="19">
        <v>5.4234999999999989</v>
      </c>
      <c r="N541" s="9">
        <v>43844</v>
      </c>
      <c r="O541" s="10"/>
      <c r="P541" s="10">
        <v>3.1040000000000001</v>
      </c>
    </row>
    <row r="542" spans="8:16" x14ac:dyDescent="0.45">
      <c r="H542" s="15">
        <v>45308</v>
      </c>
      <c r="I542" s="18">
        <v>-1.6164000000000005</v>
      </c>
      <c r="J542" s="18">
        <v>3.0615999999999994</v>
      </c>
      <c r="K542" s="18">
        <v>6.3845999999999998</v>
      </c>
      <c r="L542" s="19">
        <v>5.4495999999999993</v>
      </c>
      <c r="N542" s="9">
        <v>43845</v>
      </c>
      <c r="O542" s="10"/>
      <c r="P542" s="10">
        <v>3.0910000000000002</v>
      </c>
    </row>
    <row r="543" spans="8:16" x14ac:dyDescent="0.45">
      <c r="H543" s="15">
        <v>45309</v>
      </c>
      <c r="I543" s="18">
        <v>-1.6447000000000003</v>
      </c>
      <c r="J543" s="18">
        <v>3.0462999999999996</v>
      </c>
      <c r="K543" s="18">
        <v>6.3802999999999992</v>
      </c>
      <c r="L543" s="19">
        <v>5.4882999999999997</v>
      </c>
      <c r="N543" s="9">
        <v>43846</v>
      </c>
      <c r="O543" s="10"/>
      <c r="P543" s="10">
        <v>3.0950000000000002</v>
      </c>
    </row>
    <row r="544" spans="8:16" x14ac:dyDescent="0.45">
      <c r="H544" s="15">
        <v>45310</v>
      </c>
      <c r="I544" s="18">
        <v>-1.6566999999999998</v>
      </c>
      <c r="J544" s="18">
        <v>3.0472999999999999</v>
      </c>
      <c r="K544" s="18">
        <v>6.3542999999999994</v>
      </c>
      <c r="L544" s="19">
        <v>5.4493</v>
      </c>
      <c r="N544" s="9">
        <v>43847</v>
      </c>
      <c r="O544" s="10"/>
      <c r="P544" s="10">
        <v>3.0880000000000001</v>
      </c>
    </row>
    <row r="545" spans="8:16" x14ac:dyDescent="0.45">
      <c r="H545" s="15">
        <v>45313</v>
      </c>
      <c r="I545" s="18">
        <v>-1.6408</v>
      </c>
      <c r="J545" s="18"/>
      <c r="K545" s="18">
        <v>6.4221999999999992</v>
      </c>
      <c r="L545" s="19">
        <v>5.4471999999999996</v>
      </c>
      <c r="N545" s="9">
        <v>43850</v>
      </c>
      <c r="O545" s="10"/>
      <c r="P545" s="10">
        <v>3.0569999999999999</v>
      </c>
    </row>
    <row r="546" spans="8:16" x14ac:dyDescent="0.45">
      <c r="H546" s="15">
        <v>45314</v>
      </c>
      <c r="I546" s="18">
        <v>-1.6435</v>
      </c>
      <c r="J546" s="18">
        <v>3.0644999999999998</v>
      </c>
      <c r="K546" s="18">
        <v>6.3965000000000005</v>
      </c>
      <c r="L546" s="19">
        <v>5.5364999999999993</v>
      </c>
      <c r="N546" s="9">
        <v>43851</v>
      </c>
      <c r="O546" s="10"/>
      <c r="P546" s="10">
        <v>3.044</v>
      </c>
    </row>
    <row r="547" spans="8:16" x14ac:dyDescent="0.45">
      <c r="H547" s="15">
        <v>45315</v>
      </c>
      <c r="I547" s="18">
        <v>-1.7104999999999997</v>
      </c>
      <c r="J547" s="18">
        <v>3.0105000000000004</v>
      </c>
      <c r="K547" s="18">
        <v>6.2765000000000004</v>
      </c>
      <c r="L547" s="19">
        <v>5.3955000000000002</v>
      </c>
      <c r="N547" s="9">
        <v>43852</v>
      </c>
      <c r="O547" s="10"/>
      <c r="P547" s="10">
        <v>3.028</v>
      </c>
    </row>
    <row r="548" spans="8:16" x14ac:dyDescent="0.45">
      <c r="H548" s="15">
        <v>45316</v>
      </c>
      <c r="I548" s="18">
        <v>-1.6452999999999998</v>
      </c>
      <c r="J548" s="18">
        <v>3.0877000000000003</v>
      </c>
      <c r="K548" s="18">
        <v>6.3646999999999991</v>
      </c>
      <c r="L548" s="19">
        <v>5.4457000000000004</v>
      </c>
      <c r="N548" s="9">
        <v>43853</v>
      </c>
      <c r="O548" s="10"/>
      <c r="P548" s="10">
        <v>3.0030000000000001</v>
      </c>
    </row>
    <row r="549" spans="8:16" x14ac:dyDescent="0.45">
      <c r="H549" s="15">
        <v>45317</v>
      </c>
      <c r="I549" s="18">
        <v>-1.6785999999999999</v>
      </c>
      <c r="J549" s="18"/>
      <c r="K549" s="18">
        <v>6.2484000000000002</v>
      </c>
      <c r="L549" s="19">
        <v>5.4274000000000004</v>
      </c>
      <c r="N549" s="9">
        <v>43854</v>
      </c>
      <c r="O549" s="10"/>
      <c r="P549" s="10"/>
    </row>
    <row r="550" spans="8:16" x14ac:dyDescent="0.45">
      <c r="H550" s="15">
        <v>45320</v>
      </c>
      <c r="I550" s="18">
        <v>-1.6506000000000003</v>
      </c>
      <c r="J550" s="18">
        <v>3.1004</v>
      </c>
      <c r="K550" s="18">
        <v>6.3673999999999999</v>
      </c>
      <c r="L550" s="19">
        <v>5.4814000000000007</v>
      </c>
      <c r="N550" s="9">
        <v>43857</v>
      </c>
      <c r="O550" s="10"/>
      <c r="P550" s="10"/>
    </row>
    <row r="551" spans="8:16" x14ac:dyDescent="0.45">
      <c r="H551" s="15">
        <v>45321</v>
      </c>
      <c r="I551" s="18">
        <v>-1.6797</v>
      </c>
      <c r="J551" s="18">
        <v>3.1162999999999998</v>
      </c>
      <c r="K551" s="18">
        <v>6.4113000000000007</v>
      </c>
      <c r="L551" s="19">
        <v>5.5653000000000006</v>
      </c>
      <c r="N551" s="9">
        <v>43858</v>
      </c>
      <c r="O551" s="10"/>
      <c r="P551" s="10"/>
    </row>
    <row r="552" spans="8:16" x14ac:dyDescent="0.45">
      <c r="H552" s="15">
        <v>45322</v>
      </c>
      <c r="I552" s="18">
        <v>-1.5413999999999999</v>
      </c>
      <c r="J552" s="18">
        <v>3.2405999999999997</v>
      </c>
      <c r="K552" s="18">
        <v>6.4396000000000004</v>
      </c>
      <c r="L552" s="19">
        <v>5.5785999999999998</v>
      </c>
      <c r="N552" s="9">
        <v>43859</v>
      </c>
      <c r="O552" s="10"/>
      <c r="P552" s="10"/>
    </row>
    <row r="553" spans="8:16" x14ac:dyDescent="0.45">
      <c r="H553" s="15">
        <v>45323</v>
      </c>
      <c r="I553" s="18">
        <v>-1.5058000000000002</v>
      </c>
      <c r="J553" s="18">
        <v>3.2211999999999996</v>
      </c>
      <c r="K553" s="18">
        <v>6.4471999999999996</v>
      </c>
      <c r="L553" s="19">
        <v>5.5171999999999999</v>
      </c>
      <c r="N553" s="9">
        <v>43860</v>
      </c>
      <c r="O553" s="10"/>
      <c r="P553" s="10"/>
    </row>
    <row r="554" spans="8:16" x14ac:dyDescent="0.45">
      <c r="H554" s="15">
        <v>45324</v>
      </c>
      <c r="I554" s="18">
        <v>-1.6875</v>
      </c>
      <c r="J554" s="18">
        <v>3.0305</v>
      </c>
      <c r="K554" s="18">
        <v>6.3825000000000003</v>
      </c>
      <c r="L554" s="19">
        <v>5.5615000000000006</v>
      </c>
      <c r="N554" s="9">
        <v>43861</v>
      </c>
      <c r="O554" s="10">
        <v>12.149269826912734</v>
      </c>
      <c r="P554" s="10"/>
    </row>
    <row r="555" spans="8:16" x14ac:dyDescent="0.45">
      <c r="H555" s="15">
        <v>45327</v>
      </c>
      <c r="I555" s="18">
        <v>-1.8389000000000002</v>
      </c>
      <c r="J555" s="18">
        <v>2.9431000000000003</v>
      </c>
      <c r="K555" s="18">
        <v>6.2811000000000003</v>
      </c>
      <c r="L555" s="19">
        <v>5.4251000000000005</v>
      </c>
      <c r="N555" s="9">
        <v>43864</v>
      </c>
      <c r="O555" s="10"/>
      <c r="P555" s="10"/>
    </row>
    <row r="556" spans="8:16" x14ac:dyDescent="0.45">
      <c r="H556" s="15">
        <v>45328</v>
      </c>
      <c r="I556" s="18">
        <v>-1.7103000000000002</v>
      </c>
      <c r="J556" s="18">
        <v>3.0167000000000002</v>
      </c>
      <c r="K556" s="18">
        <v>6.2496999999999998</v>
      </c>
      <c r="L556" s="19">
        <v>5.5987</v>
      </c>
      <c r="N556" s="9">
        <v>43865</v>
      </c>
      <c r="O556" s="10"/>
      <c r="P556" s="10">
        <v>2.8660000000000001</v>
      </c>
    </row>
    <row r="557" spans="8:16" x14ac:dyDescent="0.45">
      <c r="H557" s="15">
        <v>45329</v>
      </c>
      <c r="I557" s="18">
        <v>-1.7618</v>
      </c>
      <c r="J557" s="18">
        <v>2.9741999999999997</v>
      </c>
      <c r="K557" s="18">
        <v>6.2752000000000008</v>
      </c>
      <c r="L557" s="19">
        <v>5.4942000000000002</v>
      </c>
      <c r="N557" s="9">
        <v>43866</v>
      </c>
      <c r="O557" s="10"/>
      <c r="P557" s="10">
        <v>2.8690000000000002</v>
      </c>
    </row>
    <row r="558" spans="8:16" x14ac:dyDescent="0.45">
      <c r="H558" s="15">
        <v>45330</v>
      </c>
      <c r="I558" s="18">
        <v>-1.8062000000000005</v>
      </c>
      <c r="J558" s="18">
        <v>2.9407999999999994</v>
      </c>
      <c r="K558" s="18">
        <v>6.3127999999999993</v>
      </c>
      <c r="L558" s="19">
        <v>5.3567999999999998</v>
      </c>
      <c r="N558" s="9">
        <v>43867</v>
      </c>
      <c r="O558" s="10"/>
      <c r="P558" s="10">
        <v>2.8370000000000002</v>
      </c>
    </row>
    <row r="559" spans="8:16" x14ac:dyDescent="0.45">
      <c r="H559" s="15">
        <v>45331</v>
      </c>
      <c r="I559" s="18"/>
      <c r="J559" s="18">
        <v>2.9622999999999999</v>
      </c>
      <c r="K559" s="18">
        <v>6.2782999999999989</v>
      </c>
      <c r="L559" s="19">
        <v>5.2772999999999994</v>
      </c>
      <c r="N559" s="9">
        <v>43868</v>
      </c>
      <c r="O559" s="10"/>
      <c r="P559" s="10">
        <v>2.806</v>
      </c>
    </row>
    <row r="560" spans="8:16" x14ac:dyDescent="0.45">
      <c r="H560" s="15">
        <v>45334</v>
      </c>
      <c r="I560" s="18"/>
      <c r="J560" s="18">
        <v>2.9542999999999999</v>
      </c>
      <c r="K560" s="18">
        <v>6.2782999999999989</v>
      </c>
      <c r="L560" s="19">
        <v>5.2572999999999999</v>
      </c>
      <c r="N560" s="9">
        <v>43871</v>
      </c>
      <c r="O560" s="10"/>
      <c r="P560" s="10">
        <v>2.7919999999999998</v>
      </c>
    </row>
    <row r="561" spans="8:16" x14ac:dyDescent="0.45">
      <c r="H561" s="15">
        <v>45335</v>
      </c>
      <c r="I561" s="18"/>
      <c r="J561" s="18">
        <v>2.7771999999999997</v>
      </c>
      <c r="K561" s="18">
        <v>6.0991999999999988</v>
      </c>
      <c r="L561" s="19">
        <v>5.2681999999999993</v>
      </c>
      <c r="N561" s="9">
        <v>43872</v>
      </c>
      <c r="O561" s="10"/>
      <c r="P561" s="10">
        <v>2.8330000000000002</v>
      </c>
    </row>
    <row r="562" spans="8:16" x14ac:dyDescent="0.45">
      <c r="H562" s="15">
        <v>45336</v>
      </c>
      <c r="I562" s="18"/>
      <c r="J562" s="18">
        <v>2.8715000000000002</v>
      </c>
      <c r="K562" s="18">
        <v>6.1754999999999995</v>
      </c>
      <c r="L562" s="19">
        <v>5.2645</v>
      </c>
      <c r="N562" s="9">
        <v>43873</v>
      </c>
      <c r="O562" s="10"/>
      <c r="P562" s="10">
        <v>2.8359999999999999</v>
      </c>
    </row>
    <row r="563" spans="8:16" x14ac:dyDescent="0.45">
      <c r="H563" s="15">
        <v>45337</v>
      </c>
      <c r="I563" s="18"/>
      <c r="J563" s="18">
        <v>2.8743000000000007</v>
      </c>
      <c r="K563" s="18">
        <v>6.2802999999999995</v>
      </c>
      <c r="L563" s="19">
        <v>5.2493000000000007</v>
      </c>
      <c r="N563" s="9">
        <v>43874</v>
      </c>
      <c r="O563" s="10"/>
      <c r="P563" s="10">
        <v>2.827</v>
      </c>
    </row>
    <row r="564" spans="8:16" x14ac:dyDescent="0.45">
      <c r="H564" s="15">
        <v>45338</v>
      </c>
      <c r="I564" s="18"/>
      <c r="J564" s="18">
        <v>2.8162000000000003</v>
      </c>
      <c r="K564" s="18">
        <v>6.2612000000000005</v>
      </c>
      <c r="L564" s="19">
        <v>5.3002000000000002</v>
      </c>
      <c r="N564" s="9">
        <v>43875</v>
      </c>
      <c r="O564" s="10"/>
      <c r="P564" s="10">
        <v>2.8660000000000001</v>
      </c>
    </row>
    <row r="565" spans="8:16" x14ac:dyDescent="0.45">
      <c r="H565" s="15">
        <v>45341</v>
      </c>
      <c r="I565" s="18">
        <v>-1.9617999999999998</v>
      </c>
      <c r="J565" s="18"/>
      <c r="K565" s="18">
        <v>6.2062000000000008</v>
      </c>
      <c r="L565" s="19">
        <v>5.3002000000000002</v>
      </c>
      <c r="N565" s="9">
        <v>43878</v>
      </c>
      <c r="O565" s="10"/>
      <c r="P565" s="10">
        <v>2.8929999999999998</v>
      </c>
    </row>
    <row r="566" spans="8:16" x14ac:dyDescent="0.45">
      <c r="H566" s="15">
        <v>45342</v>
      </c>
      <c r="I566" s="18">
        <v>-1.9665000000000004</v>
      </c>
      <c r="J566" s="18">
        <v>2.8234999999999992</v>
      </c>
      <c r="K566" s="18">
        <v>6.1825000000000001</v>
      </c>
      <c r="L566" s="19">
        <v>5.3114999999999997</v>
      </c>
      <c r="N566" s="9">
        <v>43879</v>
      </c>
      <c r="O566" s="10"/>
      <c r="P566" s="10">
        <v>2.8809999999999998</v>
      </c>
    </row>
    <row r="567" spans="8:16" x14ac:dyDescent="0.45">
      <c r="H567" s="15">
        <v>45343</v>
      </c>
      <c r="I567" s="18">
        <v>-2.0214000000000003</v>
      </c>
      <c r="J567" s="18">
        <v>2.7576000000000001</v>
      </c>
      <c r="K567" s="18">
        <v>6.1306000000000003</v>
      </c>
      <c r="L567" s="19">
        <v>5.2855999999999996</v>
      </c>
      <c r="N567" s="9">
        <v>43880</v>
      </c>
      <c r="O567" s="10"/>
      <c r="P567" s="10">
        <v>2.8849999999999998</v>
      </c>
    </row>
    <row r="568" spans="8:16" x14ac:dyDescent="0.45">
      <c r="H568" s="15">
        <v>45344</v>
      </c>
      <c r="I568" s="18">
        <v>-2.0758000000000001</v>
      </c>
      <c r="J568" s="18">
        <v>2.7492000000000001</v>
      </c>
      <c r="K568" s="18">
        <v>6.1921999999999997</v>
      </c>
      <c r="L568" s="19">
        <v>5.0662000000000003</v>
      </c>
      <c r="N568" s="9">
        <v>43881</v>
      </c>
      <c r="O568" s="10"/>
      <c r="P568" s="10">
        <v>2.8839999999999999</v>
      </c>
    </row>
    <row r="569" spans="8:16" x14ac:dyDescent="0.45">
      <c r="H569" s="15">
        <v>45345</v>
      </c>
      <c r="I569" s="18">
        <v>-2.0188999999999995</v>
      </c>
      <c r="J569" s="18">
        <v>2.8071000000000002</v>
      </c>
      <c r="K569" s="18">
        <v>6.2251000000000012</v>
      </c>
      <c r="L569" s="19">
        <v>5.1041000000000007</v>
      </c>
      <c r="N569" s="9">
        <v>43882</v>
      </c>
      <c r="O569" s="10"/>
      <c r="P569" s="10">
        <v>2.859</v>
      </c>
    </row>
    <row r="570" spans="8:16" x14ac:dyDescent="0.45">
      <c r="H570" s="15">
        <v>45348</v>
      </c>
      <c r="I570" s="18">
        <v>-2.0871999999999997</v>
      </c>
      <c r="J570" s="18">
        <v>2.7637999999999998</v>
      </c>
      <c r="K570" s="18">
        <v>6.2798000000000007</v>
      </c>
      <c r="L570" s="19">
        <v>5.0718000000000005</v>
      </c>
      <c r="N570" s="9">
        <v>43885</v>
      </c>
      <c r="O570" s="10"/>
      <c r="P570" s="10">
        <v>2.8140000000000001</v>
      </c>
    </row>
    <row r="571" spans="8:16" x14ac:dyDescent="0.45">
      <c r="H571" s="15">
        <v>45349</v>
      </c>
      <c r="I571" s="18">
        <v>-2.0673999999999997</v>
      </c>
      <c r="J571" s="18">
        <v>2.7696000000000005</v>
      </c>
      <c r="K571" s="18">
        <v>6.2055999999999996</v>
      </c>
      <c r="L571" s="19">
        <v>5.1925999999999997</v>
      </c>
      <c r="N571" s="9">
        <v>43886</v>
      </c>
      <c r="O571" s="10"/>
      <c r="P571" s="10">
        <v>2.82</v>
      </c>
    </row>
    <row r="572" spans="8:16" x14ac:dyDescent="0.45">
      <c r="H572" s="15">
        <v>45350</v>
      </c>
      <c r="I572" s="18">
        <v>-2.0375000000000005</v>
      </c>
      <c r="J572" s="18">
        <v>2.8154999999999992</v>
      </c>
      <c r="K572" s="18">
        <v>6.2724999999999991</v>
      </c>
      <c r="L572" s="19">
        <v>5.2234999999999996</v>
      </c>
      <c r="N572" s="9">
        <v>43887</v>
      </c>
      <c r="O572" s="10"/>
      <c r="P572" s="10">
        <v>2.8</v>
      </c>
    </row>
    <row r="573" spans="8:16" x14ac:dyDescent="0.45">
      <c r="H573" s="15">
        <v>45351</v>
      </c>
      <c r="I573" s="18">
        <v>-2.0226999999999999</v>
      </c>
      <c r="J573" s="18">
        <v>2.8292999999999999</v>
      </c>
      <c r="K573" s="18">
        <v>6.2302999999999997</v>
      </c>
      <c r="L573" s="19">
        <v>5.2253000000000007</v>
      </c>
      <c r="N573" s="9">
        <v>43888</v>
      </c>
      <c r="O573" s="10"/>
      <c r="P573" s="10">
        <v>2.7829999999999999</v>
      </c>
    </row>
    <row r="574" spans="8:16" x14ac:dyDescent="0.45">
      <c r="H574" s="15">
        <v>45352</v>
      </c>
      <c r="I574" s="18">
        <v>-1.9020999999999999</v>
      </c>
      <c r="J574" s="18">
        <v>2.9249000000000001</v>
      </c>
      <c r="K574" s="18">
        <v>6.2779000000000007</v>
      </c>
      <c r="L574" s="19">
        <v>5.3269000000000002</v>
      </c>
      <c r="N574" s="9">
        <v>43889</v>
      </c>
      <c r="O574" s="10">
        <v>12.051297775861091</v>
      </c>
      <c r="P574" s="10">
        <v>2.7330000000000001</v>
      </c>
    </row>
    <row r="575" spans="8:16" x14ac:dyDescent="0.45">
      <c r="H575" s="15">
        <v>45355</v>
      </c>
      <c r="I575" s="18">
        <v>-1.9594999999999998</v>
      </c>
      <c r="J575" s="18">
        <v>2.8805000000000005</v>
      </c>
      <c r="K575" s="18">
        <v>6.2275</v>
      </c>
      <c r="L575" s="19">
        <v>5.3114999999999997</v>
      </c>
      <c r="N575" s="9">
        <v>43892</v>
      </c>
      <c r="O575" s="10"/>
      <c r="P575" s="10">
        <v>2.7450000000000001</v>
      </c>
    </row>
    <row r="576" spans="8:16" x14ac:dyDescent="0.45">
      <c r="H576" s="15">
        <v>45356</v>
      </c>
      <c r="I576" s="18">
        <v>-1.9167999999999998</v>
      </c>
      <c r="J576" s="18">
        <v>2.9362000000000004</v>
      </c>
      <c r="K576" s="18">
        <v>6.2202000000000002</v>
      </c>
      <c r="L576" s="19">
        <v>5.3192000000000004</v>
      </c>
      <c r="N576" s="9">
        <v>43893</v>
      </c>
      <c r="O576" s="10"/>
      <c r="P576" s="10">
        <v>2.7629999999999999</v>
      </c>
    </row>
    <row r="577" spans="8:16" x14ac:dyDescent="0.45">
      <c r="H577" s="15">
        <v>45357</v>
      </c>
      <c r="I577" s="18">
        <v>-1.9287999999999994</v>
      </c>
      <c r="J577" s="18">
        <v>2.9542000000000002</v>
      </c>
      <c r="K577" s="18">
        <v>6.2382000000000009</v>
      </c>
      <c r="L577" s="19">
        <v>5.2872000000000003</v>
      </c>
      <c r="N577" s="9">
        <v>43894</v>
      </c>
      <c r="O577" s="10"/>
      <c r="P577" s="10">
        <v>2.6859999999999999</v>
      </c>
    </row>
    <row r="578" spans="8:16" x14ac:dyDescent="0.45">
      <c r="H578" s="15">
        <v>45358</v>
      </c>
      <c r="I578" s="18">
        <v>-1.8681000000000001</v>
      </c>
      <c r="J578" s="18">
        <v>2.9809000000000001</v>
      </c>
      <c r="K578" s="18">
        <v>6.3118999999999996</v>
      </c>
      <c r="L578" s="19">
        <v>5.4308999999999994</v>
      </c>
      <c r="N578" s="9">
        <v>43895</v>
      </c>
      <c r="O578" s="10"/>
      <c r="P578" s="10">
        <v>2.6850000000000001</v>
      </c>
    </row>
    <row r="579" spans="8:16" x14ac:dyDescent="0.45">
      <c r="H579" s="15">
        <v>45359</v>
      </c>
      <c r="I579" s="18">
        <v>-1.8415999999999997</v>
      </c>
      <c r="J579" s="18"/>
      <c r="K579" s="18">
        <v>6.4483999999999995</v>
      </c>
      <c r="L579" s="19">
        <v>5.5084</v>
      </c>
      <c r="N579" s="9">
        <v>43896</v>
      </c>
      <c r="O579" s="10"/>
      <c r="P579" s="10">
        <v>2.6259999999999999</v>
      </c>
    </row>
    <row r="580" spans="8:16" x14ac:dyDescent="0.45">
      <c r="H580" s="15">
        <v>45362</v>
      </c>
      <c r="I580" s="18">
        <v>-1.8603999999999998</v>
      </c>
      <c r="J580" s="18">
        <v>2.9526000000000003</v>
      </c>
      <c r="K580" s="18">
        <v>6.3765999999999998</v>
      </c>
      <c r="L580" s="19">
        <v>5.3756000000000004</v>
      </c>
      <c r="N580" s="9">
        <v>43899</v>
      </c>
      <c r="O580" s="10"/>
      <c r="P580" s="10">
        <v>2.5329999999999999</v>
      </c>
    </row>
    <row r="581" spans="8:16" x14ac:dyDescent="0.45">
      <c r="H581" s="15">
        <v>45363</v>
      </c>
      <c r="I581" s="18">
        <v>-1.8827000000000003</v>
      </c>
      <c r="J581" s="18">
        <v>2.9022999999999994</v>
      </c>
      <c r="K581" s="18">
        <v>6.2922999999999991</v>
      </c>
      <c r="L581" s="19">
        <v>5.366299999999999</v>
      </c>
      <c r="N581" s="9">
        <v>43900</v>
      </c>
      <c r="O581" s="10"/>
      <c r="P581" s="10">
        <v>2.6150000000000002</v>
      </c>
    </row>
    <row r="582" spans="8:16" x14ac:dyDescent="0.45">
      <c r="H582" s="15">
        <v>45364</v>
      </c>
      <c r="I582" s="18">
        <v>-1.9426000000000001</v>
      </c>
      <c r="J582" s="18">
        <v>2.8533999999999997</v>
      </c>
      <c r="K582" s="18">
        <v>6.2063999999999995</v>
      </c>
      <c r="L582" s="19">
        <v>5.2854000000000001</v>
      </c>
      <c r="N582" s="9">
        <v>43901</v>
      </c>
      <c r="O582" s="10"/>
      <c r="P582" s="10">
        <v>2.64</v>
      </c>
    </row>
    <row r="583" spans="8:16" x14ac:dyDescent="0.45">
      <c r="H583" s="15">
        <v>45365</v>
      </c>
      <c r="I583" s="18">
        <v>-2.0314999999999999</v>
      </c>
      <c r="J583" s="18">
        <v>2.7675000000000001</v>
      </c>
      <c r="K583" s="18">
        <v>6.2414999999999994</v>
      </c>
      <c r="L583" s="19">
        <v>5.2555000000000005</v>
      </c>
      <c r="N583" s="9">
        <v>43902</v>
      </c>
      <c r="O583" s="10"/>
      <c r="P583" s="10">
        <v>2.629</v>
      </c>
    </row>
    <row r="584" spans="8:16" x14ac:dyDescent="0.45">
      <c r="H584" s="15">
        <v>45366</v>
      </c>
      <c r="I584" s="18">
        <v>-2.0797000000000003</v>
      </c>
      <c r="J584" s="18">
        <v>2.7482999999999995</v>
      </c>
      <c r="K584" s="18">
        <v>6.249299999999999</v>
      </c>
      <c r="L584" s="19">
        <v>5.2983000000000002</v>
      </c>
      <c r="N584" s="9">
        <v>43903</v>
      </c>
      <c r="O584" s="10"/>
      <c r="P584" s="10">
        <v>2.6859999999999999</v>
      </c>
    </row>
    <row r="585" spans="8:16" x14ac:dyDescent="0.45">
      <c r="H585" s="15">
        <v>45369</v>
      </c>
      <c r="I585" s="18">
        <v>-2.1265999999999998</v>
      </c>
      <c r="J585" s="18">
        <v>2.7584</v>
      </c>
      <c r="K585" s="18">
        <v>6.3734000000000002</v>
      </c>
      <c r="L585" s="19">
        <v>5.2824000000000009</v>
      </c>
      <c r="N585" s="9">
        <v>43906</v>
      </c>
      <c r="O585" s="10"/>
      <c r="P585" s="10">
        <v>2.6739999999999999</v>
      </c>
    </row>
    <row r="586" spans="8:16" x14ac:dyDescent="0.45">
      <c r="H586" s="15">
        <v>45370</v>
      </c>
      <c r="I586" s="18">
        <v>-2.0903</v>
      </c>
      <c r="J586" s="18">
        <v>2.8106999999999998</v>
      </c>
      <c r="K586" s="18">
        <v>6.3327000000000009</v>
      </c>
      <c r="L586" s="19">
        <v>5.3267000000000007</v>
      </c>
      <c r="N586" s="9">
        <v>43907</v>
      </c>
      <c r="O586" s="10"/>
      <c r="P586" s="10">
        <v>2.72</v>
      </c>
    </row>
    <row r="587" spans="8:16" x14ac:dyDescent="0.45">
      <c r="H587" s="15">
        <v>45371</v>
      </c>
      <c r="I587" s="18">
        <v>-2.0232000000000001</v>
      </c>
      <c r="J587" s="18">
        <v>2.8647999999999998</v>
      </c>
      <c r="K587" s="18">
        <v>6.3457999999999997</v>
      </c>
      <c r="L587" s="19">
        <v>5.3798000000000004</v>
      </c>
      <c r="N587" s="9">
        <v>43908</v>
      </c>
      <c r="O587" s="10"/>
      <c r="P587" s="10">
        <v>2.7210000000000001</v>
      </c>
    </row>
    <row r="588" spans="8:16" x14ac:dyDescent="0.45">
      <c r="H588" s="15">
        <v>45372</v>
      </c>
      <c r="I588" s="18">
        <v>-2.0569999999999999</v>
      </c>
      <c r="J588" s="18">
        <v>2.827</v>
      </c>
      <c r="K588" s="18">
        <v>6.3369999999999997</v>
      </c>
      <c r="L588" s="19">
        <v>5.1509999999999998</v>
      </c>
      <c r="N588" s="9">
        <v>43909</v>
      </c>
      <c r="O588" s="10"/>
      <c r="P588" s="10">
        <v>2.7360000000000002</v>
      </c>
    </row>
    <row r="589" spans="8:16" x14ac:dyDescent="0.45">
      <c r="H589" s="15">
        <v>45373</v>
      </c>
      <c r="I589" s="18">
        <v>-1.9701999999999997</v>
      </c>
      <c r="J589" s="18">
        <v>2.9287999999999998</v>
      </c>
      <c r="K589" s="18">
        <v>6.4028000000000009</v>
      </c>
      <c r="L589" s="19">
        <v>5.3317999999999994</v>
      </c>
      <c r="N589" s="9">
        <v>43910</v>
      </c>
      <c r="O589" s="10"/>
      <c r="P589" s="10">
        <v>2.6859999999999999</v>
      </c>
    </row>
    <row r="590" spans="8:16" x14ac:dyDescent="0.45">
      <c r="H590" s="15">
        <v>45376</v>
      </c>
      <c r="I590" s="18">
        <v>-2.0021000000000004</v>
      </c>
      <c r="J590" s="18"/>
      <c r="K590" s="18">
        <v>6.3468999999999989</v>
      </c>
      <c r="L590" s="19">
        <v>5.3159000000000001</v>
      </c>
      <c r="N590" s="9">
        <v>43913</v>
      </c>
      <c r="O590" s="10"/>
      <c r="P590" s="10">
        <v>2.6269999999999998</v>
      </c>
    </row>
    <row r="591" spans="8:16" x14ac:dyDescent="0.45">
      <c r="H591" s="15">
        <v>45377</v>
      </c>
      <c r="I591" s="18">
        <v>-2.0030000000000001</v>
      </c>
      <c r="J591" s="18">
        <v>2.8890000000000002</v>
      </c>
      <c r="K591" s="18">
        <v>6.4039999999999999</v>
      </c>
      <c r="L591" s="19">
        <v>5.2829999999999995</v>
      </c>
      <c r="N591" s="9">
        <v>43914</v>
      </c>
      <c r="O591" s="10"/>
      <c r="P591" s="10">
        <v>2.6339999999999999</v>
      </c>
    </row>
    <row r="592" spans="8:16" x14ac:dyDescent="0.45">
      <c r="H592" s="15">
        <v>45378</v>
      </c>
      <c r="I592" s="18">
        <v>-1.9912000000000005</v>
      </c>
      <c r="J592" s="18">
        <v>2.9137999999999993</v>
      </c>
      <c r="K592" s="18">
        <v>6.436799999999999</v>
      </c>
      <c r="L592" s="19">
        <v>5.2578000000000005</v>
      </c>
      <c r="N592" s="9">
        <v>43915</v>
      </c>
      <c r="O592" s="10"/>
      <c r="P592" s="10">
        <v>2.6280000000000001</v>
      </c>
    </row>
    <row r="593" spans="8:16" x14ac:dyDescent="0.45">
      <c r="H593" s="15">
        <v>45379</v>
      </c>
      <c r="I593" s="18">
        <v>-2.0125000000000002</v>
      </c>
      <c r="J593" s="18">
        <v>2.8424999999999994</v>
      </c>
      <c r="K593" s="18">
        <v>6.4574999999999996</v>
      </c>
      <c r="L593" s="19">
        <v>5.2315000000000005</v>
      </c>
      <c r="N593" s="9">
        <v>43916</v>
      </c>
      <c r="O593" s="10"/>
      <c r="P593" s="10">
        <v>2.5920000000000001</v>
      </c>
    </row>
    <row r="594" spans="8:16" x14ac:dyDescent="0.45">
      <c r="H594" s="15">
        <v>45380</v>
      </c>
      <c r="I594" s="18">
        <v>-2.0215000000000005</v>
      </c>
      <c r="J594" s="18"/>
      <c r="K594" s="18">
        <v>6.4574999999999996</v>
      </c>
      <c r="L594" s="19">
        <v>5.2315000000000005</v>
      </c>
      <c r="N594" s="9">
        <v>43917</v>
      </c>
      <c r="O594" s="10"/>
      <c r="P594" s="10">
        <v>2.6019999999999999</v>
      </c>
    </row>
    <row r="595" spans="8:16" x14ac:dyDescent="0.45">
      <c r="H595" s="15">
        <v>45383</v>
      </c>
      <c r="I595" s="18">
        <v>-2.0997999999999997</v>
      </c>
      <c r="J595" s="18"/>
      <c r="K595" s="18">
        <v>6.4302000000000001</v>
      </c>
      <c r="L595" s="19">
        <v>5.2542</v>
      </c>
      <c r="N595" s="9">
        <v>43920</v>
      </c>
      <c r="O595" s="10"/>
      <c r="P595" s="10">
        <v>2.6190000000000002</v>
      </c>
    </row>
    <row r="596" spans="8:16" x14ac:dyDescent="0.45">
      <c r="H596" s="15">
        <v>45384</v>
      </c>
      <c r="I596" s="18">
        <v>-2.1530999999999998</v>
      </c>
      <c r="J596" s="18">
        <v>2.7549000000000001</v>
      </c>
      <c r="K596" s="18">
        <v>6.4789000000000003</v>
      </c>
      <c r="L596" s="19">
        <v>5.3029000000000002</v>
      </c>
      <c r="N596" s="9">
        <v>43921</v>
      </c>
      <c r="O596" s="10">
        <v>12.650435748719113</v>
      </c>
      <c r="P596" s="10">
        <v>2.5859999999999999</v>
      </c>
    </row>
    <row r="597" spans="8:16" x14ac:dyDescent="0.45">
      <c r="H597" s="15">
        <v>45385</v>
      </c>
      <c r="I597" s="18">
        <v>-2.15</v>
      </c>
      <c r="J597" s="18">
        <v>2.7620000000000005</v>
      </c>
      <c r="K597" s="18">
        <v>6.5429999999999993</v>
      </c>
      <c r="L597" s="19">
        <v>5.3569999999999993</v>
      </c>
      <c r="N597" s="9">
        <v>43922</v>
      </c>
      <c r="O597" s="10"/>
      <c r="P597" s="10">
        <v>2.5539999999999998</v>
      </c>
    </row>
    <row r="598" spans="8:16" x14ac:dyDescent="0.45">
      <c r="H598" s="15">
        <v>45386</v>
      </c>
      <c r="I598" s="18"/>
      <c r="J598" s="18">
        <v>2.7668999999999997</v>
      </c>
      <c r="K598" s="18">
        <v>6.5728999999999989</v>
      </c>
      <c r="L598" s="19">
        <v>5.4069000000000003</v>
      </c>
      <c r="N598" s="9">
        <v>43923</v>
      </c>
      <c r="O598" s="10"/>
      <c r="P598" s="10">
        <v>2.6</v>
      </c>
    </row>
    <row r="599" spans="8:16" x14ac:dyDescent="0.45">
      <c r="H599" s="15">
        <v>45387</v>
      </c>
      <c r="I599" s="18"/>
      <c r="J599" s="18">
        <v>2.6962999999999999</v>
      </c>
      <c r="K599" s="18">
        <v>6.4752999999999989</v>
      </c>
      <c r="L599" s="19">
        <v>5.4492999999999991</v>
      </c>
      <c r="N599" s="9">
        <v>43924</v>
      </c>
      <c r="O599" s="10"/>
      <c r="P599" s="10">
        <v>2.5550000000000002</v>
      </c>
    </row>
    <row r="600" spans="8:16" x14ac:dyDescent="0.45">
      <c r="H600" s="15">
        <v>45390</v>
      </c>
      <c r="I600" s="18">
        <v>-2.2553999999999998</v>
      </c>
      <c r="J600" s="18">
        <v>2.6956000000000007</v>
      </c>
      <c r="K600" s="18">
        <v>6.4395999999999995</v>
      </c>
      <c r="L600" s="19">
        <v>5.4736000000000002</v>
      </c>
      <c r="N600" s="9">
        <v>43927</v>
      </c>
      <c r="O600" s="10"/>
      <c r="P600" s="10"/>
    </row>
    <row r="601" spans="8:16" x14ac:dyDescent="0.45">
      <c r="H601" s="15">
        <v>45391</v>
      </c>
      <c r="I601" s="18">
        <v>-2.2195999999999998</v>
      </c>
      <c r="J601" s="18"/>
      <c r="K601" s="18">
        <v>6.4963999999999995</v>
      </c>
      <c r="L601" s="19">
        <v>5.4603999999999999</v>
      </c>
      <c r="N601" s="9">
        <v>43928</v>
      </c>
      <c r="O601" s="10"/>
      <c r="P601" s="10">
        <v>2.5070000000000001</v>
      </c>
    </row>
    <row r="602" spans="8:16" x14ac:dyDescent="0.45">
      <c r="H602" s="15">
        <v>45392</v>
      </c>
      <c r="I602" s="18">
        <v>-2.4554</v>
      </c>
      <c r="J602" s="18">
        <v>2.4786000000000001</v>
      </c>
      <c r="K602" s="18">
        <v>6.2655999999999992</v>
      </c>
      <c r="L602" s="19">
        <v>5.5296000000000003</v>
      </c>
      <c r="N602" s="9">
        <v>43929</v>
      </c>
      <c r="O602" s="10"/>
      <c r="P602" s="10">
        <v>2.4769999999999999</v>
      </c>
    </row>
    <row r="603" spans="8:16" x14ac:dyDescent="0.45">
      <c r="H603" s="15">
        <v>45393</v>
      </c>
      <c r="I603" s="18">
        <v>-2.5005999999999999</v>
      </c>
      <c r="J603" s="18"/>
      <c r="K603" s="18">
        <v>6.4083999999999994</v>
      </c>
      <c r="L603" s="19">
        <v>5.4324000000000003</v>
      </c>
      <c r="N603" s="9">
        <v>43930</v>
      </c>
      <c r="O603" s="10"/>
      <c r="P603" s="10">
        <v>2.5249999999999999</v>
      </c>
    </row>
    <row r="604" spans="8:16" x14ac:dyDescent="0.45">
      <c r="H604" s="15">
        <v>45394</v>
      </c>
      <c r="I604" s="18">
        <v>-2.4533999999999998</v>
      </c>
      <c r="J604" s="18">
        <v>2.6166</v>
      </c>
      <c r="K604" s="18">
        <v>6.5065999999999997</v>
      </c>
      <c r="L604" s="19">
        <v>5.4756000000000009</v>
      </c>
      <c r="N604" s="9">
        <v>43931</v>
      </c>
      <c r="O604" s="10"/>
      <c r="P604" s="10">
        <v>2.5419999999999998</v>
      </c>
    </row>
    <row r="605" spans="8:16" x14ac:dyDescent="0.45">
      <c r="H605" s="15">
        <v>45397</v>
      </c>
      <c r="I605" s="18">
        <v>-2.4989000000000003</v>
      </c>
      <c r="J605" s="18">
        <v>2.5510999999999999</v>
      </c>
      <c r="K605" s="18">
        <v>6.6250999999999989</v>
      </c>
      <c r="L605" s="19">
        <v>5.5440999999999994</v>
      </c>
      <c r="N605" s="9">
        <v>43934</v>
      </c>
      <c r="O605" s="10"/>
      <c r="P605" s="10">
        <v>2.5579999999999998</v>
      </c>
    </row>
    <row r="606" spans="8:16" x14ac:dyDescent="0.45">
      <c r="H606" s="15">
        <v>45398</v>
      </c>
      <c r="I606" s="18">
        <v>-2.5825</v>
      </c>
      <c r="J606" s="18">
        <v>2.4904999999999999</v>
      </c>
      <c r="K606" s="18">
        <v>6.8184999999999993</v>
      </c>
      <c r="L606" s="19">
        <v>5.6324999999999994</v>
      </c>
      <c r="N606" s="9">
        <v>43935</v>
      </c>
      <c r="O606" s="10"/>
      <c r="P606" s="10">
        <v>2.5510000000000002</v>
      </c>
    </row>
    <row r="607" spans="8:16" x14ac:dyDescent="0.45">
      <c r="H607" s="15">
        <v>45399</v>
      </c>
      <c r="I607" s="18">
        <v>-2.4968999999999997</v>
      </c>
      <c r="J607" s="18"/>
      <c r="K607" s="18">
        <v>6.8601000000000001</v>
      </c>
      <c r="L607" s="19">
        <v>5.6091000000000006</v>
      </c>
      <c r="N607" s="9">
        <v>43936</v>
      </c>
      <c r="O607" s="10"/>
      <c r="P607" s="10">
        <v>2.532</v>
      </c>
    </row>
    <row r="608" spans="8:16" x14ac:dyDescent="0.45">
      <c r="H608" s="15">
        <v>45400</v>
      </c>
      <c r="I608" s="18">
        <v>-2.5657000000000001</v>
      </c>
      <c r="J608" s="18">
        <v>2.5202999999999998</v>
      </c>
      <c r="K608" s="18">
        <v>6.6882999999999999</v>
      </c>
      <c r="L608" s="19">
        <v>5.5972999999999988</v>
      </c>
      <c r="N608" s="9">
        <v>43937</v>
      </c>
      <c r="O608" s="10"/>
      <c r="P608" s="10">
        <v>2.5110000000000001</v>
      </c>
    </row>
    <row r="609" spans="8:16" x14ac:dyDescent="0.45">
      <c r="H609" s="15">
        <v>45401</v>
      </c>
      <c r="I609" s="18">
        <v>-2.5730999999999997</v>
      </c>
      <c r="J609" s="18">
        <v>2.5749000000000004</v>
      </c>
      <c r="K609" s="18">
        <v>6.5198999999999998</v>
      </c>
      <c r="L609" s="19">
        <v>5.3239000000000001</v>
      </c>
      <c r="N609" s="9">
        <v>43938</v>
      </c>
      <c r="O609" s="10"/>
      <c r="P609" s="10">
        <v>2.5510000000000002</v>
      </c>
    </row>
    <row r="610" spans="8:16" x14ac:dyDescent="0.45">
      <c r="H610" s="15">
        <v>45404</v>
      </c>
      <c r="I610" s="18">
        <v>-2.5744000000000002</v>
      </c>
      <c r="J610" s="18">
        <v>2.5526</v>
      </c>
      <c r="K610" s="18">
        <v>6.5645999999999995</v>
      </c>
      <c r="L610" s="19">
        <v>5.283599999999999</v>
      </c>
      <c r="N610" s="9">
        <v>43941</v>
      </c>
      <c r="O610" s="10"/>
      <c r="P610" s="10">
        <v>2.5840000000000001</v>
      </c>
    </row>
    <row r="611" spans="8:16" x14ac:dyDescent="0.45">
      <c r="H611" s="15">
        <v>45405</v>
      </c>
      <c r="I611" s="18">
        <v>-2.5608999999999997</v>
      </c>
      <c r="J611" s="18">
        <v>2.5430999999999999</v>
      </c>
      <c r="K611" s="18">
        <v>6.5811000000000011</v>
      </c>
      <c r="L611" s="19">
        <v>5.2850999999999999</v>
      </c>
      <c r="N611" s="9">
        <v>43942</v>
      </c>
      <c r="O611" s="10"/>
      <c r="P611" s="10">
        <v>2.5710000000000002</v>
      </c>
    </row>
    <row r="612" spans="8:16" x14ac:dyDescent="0.45">
      <c r="H612" s="15">
        <v>45406</v>
      </c>
      <c r="I612" s="18">
        <v>-2.5563999999999996</v>
      </c>
      <c r="J612" s="18">
        <v>2.5256000000000007</v>
      </c>
      <c r="K612" s="18">
        <v>6.6096000000000004</v>
      </c>
      <c r="L612" s="19">
        <v>5.3475999999999999</v>
      </c>
      <c r="N612" s="9">
        <v>43943</v>
      </c>
      <c r="O612" s="10"/>
      <c r="P612" s="10">
        <v>2.5459999999999998</v>
      </c>
    </row>
    <row r="613" spans="8:16" x14ac:dyDescent="0.45">
      <c r="H613" s="15">
        <v>45407</v>
      </c>
      <c r="I613" s="18">
        <v>-2.6328999999999998</v>
      </c>
      <c r="J613" s="18">
        <v>2.4711000000000007</v>
      </c>
      <c r="K613" s="18">
        <v>6.6631</v>
      </c>
      <c r="L613" s="19">
        <v>5.2850999999999999</v>
      </c>
      <c r="N613" s="9">
        <v>43944</v>
      </c>
      <c r="O613" s="10"/>
      <c r="P613" s="10">
        <v>2.508</v>
      </c>
    </row>
    <row r="614" spans="8:16" x14ac:dyDescent="0.45">
      <c r="H614" s="15">
        <v>45408</v>
      </c>
      <c r="I614" s="18">
        <v>-2.5530000000000004</v>
      </c>
      <c r="J614" s="18">
        <v>2.4899999999999993</v>
      </c>
      <c r="K614" s="18">
        <v>6.6230000000000002</v>
      </c>
      <c r="L614" s="19">
        <v>5.3869999999999996</v>
      </c>
      <c r="N614" s="9">
        <v>43945</v>
      </c>
      <c r="O614" s="10"/>
      <c r="P614" s="10">
        <v>2.4889999999999999</v>
      </c>
    </row>
    <row r="615" spans="8:16" x14ac:dyDescent="0.45">
      <c r="H615" s="15">
        <v>45411</v>
      </c>
      <c r="I615" s="18">
        <v>-2.4394999999999998</v>
      </c>
      <c r="J615" s="18">
        <v>2.5514999999999999</v>
      </c>
      <c r="K615" s="18">
        <v>6.6354999999999995</v>
      </c>
      <c r="L615" s="19">
        <v>5.4295</v>
      </c>
      <c r="N615" s="9">
        <v>43948</v>
      </c>
      <c r="O615" s="10"/>
      <c r="P615" s="10">
        <v>2.5099999999999998</v>
      </c>
    </row>
    <row r="616" spans="8:16" x14ac:dyDescent="0.45">
      <c r="H616" s="15">
        <v>45412</v>
      </c>
      <c r="I616" s="18">
        <v>-2.5364</v>
      </c>
      <c r="J616" s="18">
        <v>2.4805999999999999</v>
      </c>
      <c r="K616" s="18">
        <v>6.7496</v>
      </c>
      <c r="L616" s="19">
        <v>5.3586</v>
      </c>
      <c r="N616" s="9">
        <v>43949</v>
      </c>
      <c r="O616" s="10"/>
      <c r="P616" s="10">
        <v>2.504</v>
      </c>
    </row>
    <row r="617" spans="8:16" x14ac:dyDescent="0.45">
      <c r="H617" s="15">
        <v>45413</v>
      </c>
      <c r="I617" s="18"/>
      <c r="J617" s="18"/>
      <c r="K617" s="18">
        <v>6.8170000000000002</v>
      </c>
      <c r="L617" s="19">
        <v>5.4260000000000002</v>
      </c>
      <c r="N617" s="9">
        <v>43950</v>
      </c>
      <c r="O617" s="10"/>
      <c r="P617" s="10">
        <v>2.484</v>
      </c>
    </row>
    <row r="618" spans="8:16" x14ac:dyDescent="0.45">
      <c r="H618" s="15">
        <v>45414</v>
      </c>
      <c r="I618" s="18"/>
      <c r="J618" s="18">
        <v>2.5998999999999999</v>
      </c>
      <c r="K618" s="18">
        <v>6.6748999999999992</v>
      </c>
      <c r="L618" s="19">
        <v>5.2738999999999994</v>
      </c>
      <c r="N618" s="9">
        <v>43951</v>
      </c>
      <c r="O618" s="10">
        <v>13.101483269576564</v>
      </c>
      <c r="P618" s="10">
        <v>2.516</v>
      </c>
    </row>
    <row r="619" spans="8:16" x14ac:dyDescent="0.45">
      <c r="H619" s="15">
        <v>45415</v>
      </c>
      <c r="I619" s="18"/>
      <c r="J619" s="18">
        <v>2.6587000000000005</v>
      </c>
      <c r="K619" s="18">
        <v>6.6157000000000004</v>
      </c>
      <c r="L619" s="19">
        <v>5.1846999999999994</v>
      </c>
      <c r="N619" s="9">
        <v>43952</v>
      </c>
      <c r="O619" s="10"/>
      <c r="P619" s="10"/>
    </row>
    <row r="620" spans="8:16" x14ac:dyDescent="0.45">
      <c r="H620" s="15">
        <v>45418</v>
      </c>
      <c r="I620" s="18">
        <v>-2.3609000000000004</v>
      </c>
      <c r="J620" s="18">
        <v>2.6190999999999995</v>
      </c>
      <c r="K620" s="18">
        <v>6.7180999999999997</v>
      </c>
      <c r="L620" s="19">
        <v>5.2171000000000003</v>
      </c>
      <c r="N620" s="9">
        <v>43955</v>
      </c>
      <c r="O620" s="10"/>
      <c r="P620" s="10"/>
    </row>
    <row r="621" spans="8:16" x14ac:dyDescent="0.45">
      <c r="H621" s="15">
        <v>45419</v>
      </c>
      <c r="I621" s="18">
        <v>-2.3610000000000002</v>
      </c>
      <c r="J621" s="18">
        <v>2.6630000000000003</v>
      </c>
      <c r="K621" s="18">
        <v>6.6839999999999993</v>
      </c>
      <c r="L621" s="19">
        <v>5.2530000000000001</v>
      </c>
      <c r="N621" s="9">
        <v>43956</v>
      </c>
      <c r="O621" s="10"/>
      <c r="P621" s="10"/>
    </row>
    <row r="622" spans="8:16" x14ac:dyDescent="0.45">
      <c r="H622" s="15">
        <v>45420</v>
      </c>
      <c r="I622" s="18">
        <v>-2.3721000000000005</v>
      </c>
      <c r="J622" s="18">
        <v>2.6408999999999994</v>
      </c>
      <c r="K622" s="18">
        <v>6.7508999999999997</v>
      </c>
      <c r="L622" s="19">
        <v>5.2348999999999997</v>
      </c>
      <c r="N622" s="9">
        <v>43957</v>
      </c>
      <c r="O622" s="10"/>
      <c r="P622" s="10">
        <v>2.5670000000000002</v>
      </c>
    </row>
    <row r="623" spans="8:16" x14ac:dyDescent="0.45">
      <c r="H623" s="15">
        <v>45421</v>
      </c>
      <c r="I623" s="18">
        <v>-2.3230000000000004</v>
      </c>
      <c r="J623" s="18">
        <v>2.6679999999999993</v>
      </c>
      <c r="K623" s="18">
        <v>6.9210000000000003</v>
      </c>
      <c r="L623" s="19">
        <v>5.2450000000000001</v>
      </c>
      <c r="N623" s="9">
        <v>43958</v>
      </c>
      <c r="O623" s="10"/>
      <c r="P623" s="10">
        <v>2.617</v>
      </c>
    </row>
    <row r="624" spans="8:16" x14ac:dyDescent="0.45">
      <c r="H624" s="15">
        <v>45422</v>
      </c>
      <c r="I624" s="18">
        <v>-2.3658000000000006</v>
      </c>
      <c r="J624" s="18">
        <v>2.6141999999999994</v>
      </c>
      <c r="K624" s="18">
        <v>6.9222000000000001</v>
      </c>
      <c r="L624" s="19">
        <v>5.3512000000000004</v>
      </c>
      <c r="N624" s="9">
        <v>43959</v>
      </c>
      <c r="O624" s="10"/>
      <c r="P624" s="10">
        <v>2.6110000000000002</v>
      </c>
    </row>
    <row r="625" spans="8:16" x14ac:dyDescent="0.45">
      <c r="H625" s="15">
        <v>45425</v>
      </c>
      <c r="I625" s="18">
        <v>-2.4037000000000002</v>
      </c>
      <c r="J625" s="18">
        <v>2.6143000000000001</v>
      </c>
      <c r="K625" s="18">
        <v>6.9393000000000002</v>
      </c>
      <c r="L625" s="19">
        <v>5.3583000000000007</v>
      </c>
      <c r="N625" s="9">
        <v>43962</v>
      </c>
      <c r="O625" s="10"/>
      <c r="P625" s="10">
        <v>2.6459999999999999</v>
      </c>
    </row>
    <row r="626" spans="8:16" x14ac:dyDescent="0.45">
      <c r="H626" s="15">
        <v>45426</v>
      </c>
      <c r="I626" s="18">
        <v>-2.3432999999999997</v>
      </c>
      <c r="J626" s="18">
        <v>2.6627000000000001</v>
      </c>
      <c r="K626" s="18">
        <v>6.9056999999999995</v>
      </c>
      <c r="L626" s="19">
        <v>5.3497000000000003</v>
      </c>
      <c r="N626" s="9">
        <v>43963</v>
      </c>
      <c r="O626" s="10"/>
      <c r="P626" s="10">
        <v>2.645</v>
      </c>
    </row>
    <row r="627" spans="8:16" x14ac:dyDescent="0.45">
      <c r="H627" s="15">
        <v>45427</v>
      </c>
      <c r="I627" s="18">
        <v>-2.2169999999999996</v>
      </c>
      <c r="J627" s="18">
        <v>2.7480000000000002</v>
      </c>
      <c r="K627" s="18">
        <v>6.94</v>
      </c>
      <c r="L627" s="19">
        <v>5.3490000000000011</v>
      </c>
      <c r="N627" s="9">
        <v>43964</v>
      </c>
      <c r="O627" s="10"/>
      <c r="P627" s="10">
        <v>2.6829999999999998</v>
      </c>
    </row>
    <row r="628" spans="8:16" x14ac:dyDescent="0.45">
      <c r="H628" s="15">
        <v>45428</v>
      </c>
      <c r="I628" s="18">
        <v>-2.2654000000000001</v>
      </c>
      <c r="J628" s="18">
        <v>2.6765999999999996</v>
      </c>
      <c r="K628" s="18">
        <v>6.9405999999999999</v>
      </c>
      <c r="L628" s="19">
        <v>5.3445999999999998</v>
      </c>
      <c r="N628" s="9">
        <v>43965</v>
      </c>
      <c r="O628" s="10"/>
      <c r="P628" s="10">
        <v>2.6859999999999999</v>
      </c>
    </row>
    <row r="629" spans="8:16" x14ac:dyDescent="0.45">
      <c r="H629" s="15">
        <v>45429</v>
      </c>
      <c r="I629" s="18">
        <v>-2.3210000000000002</v>
      </c>
      <c r="J629" s="18">
        <v>2.6440000000000001</v>
      </c>
      <c r="K629" s="18">
        <v>7.004999999999999</v>
      </c>
      <c r="L629" s="19">
        <v>5.3249999999999993</v>
      </c>
      <c r="N629" s="9">
        <v>43966</v>
      </c>
      <c r="O629" s="10"/>
      <c r="P629" s="10">
        <v>2.6589999999999998</v>
      </c>
    </row>
    <row r="630" spans="8:16" x14ac:dyDescent="0.45">
      <c r="H630" s="15">
        <v>45432</v>
      </c>
      <c r="I630" s="18">
        <v>-2.3531</v>
      </c>
      <c r="J630" s="18"/>
      <c r="K630" s="18">
        <v>7.0638999999999994</v>
      </c>
      <c r="L630" s="19">
        <v>5.3078999999999992</v>
      </c>
      <c r="N630" s="9">
        <v>43969</v>
      </c>
      <c r="O630" s="10"/>
      <c r="P630" s="10">
        <v>2.72</v>
      </c>
    </row>
    <row r="631" spans="8:16" x14ac:dyDescent="0.45">
      <c r="H631" s="15">
        <v>45433</v>
      </c>
      <c r="I631" s="18">
        <v>-2.3121</v>
      </c>
      <c r="J631" s="18">
        <v>2.6258999999999997</v>
      </c>
      <c r="K631" s="18">
        <v>6.9608999999999996</v>
      </c>
      <c r="L631" s="19">
        <v>5.3599000000000006</v>
      </c>
      <c r="N631" s="9">
        <v>43970</v>
      </c>
      <c r="O631" s="10"/>
      <c r="P631" s="10">
        <v>2.7410000000000001</v>
      </c>
    </row>
    <row r="632" spans="8:16" x14ac:dyDescent="0.45">
      <c r="H632" s="15">
        <v>45434</v>
      </c>
      <c r="I632" s="18">
        <v>-2.3483000000000001</v>
      </c>
      <c r="J632" s="18">
        <v>2.5736999999999997</v>
      </c>
      <c r="K632" s="18">
        <v>7.0977000000000006</v>
      </c>
      <c r="L632" s="19">
        <v>5.3616999999999999</v>
      </c>
      <c r="N632" s="9">
        <v>43971</v>
      </c>
      <c r="O632" s="10"/>
      <c r="P632" s="10">
        <v>2.673</v>
      </c>
    </row>
    <row r="633" spans="8:16" x14ac:dyDescent="0.45">
      <c r="H633" s="15">
        <v>45435</v>
      </c>
      <c r="I633" s="18">
        <v>-2.4198</v>
      </c>
      <c r="J633" s="18"/>
      <c r="K633" s="18">
        <v>6.9702000000000002</v>
      </c>
      <c r="L633" s="19">
        <v>5.3342000000000009</v>
      </c>
      <c r="N633" s="9">
        <v>43972</v>
      </c>
      <c r="O633" s="10"/>
      <c r="P633" s="10">
        <v>2.6619999999999999</v>
      </c>
    </row>
    <row r="634" spans="8:16" x14ac:dyDescent="0.45">
      <c r="H634" s="15">
        <v>45436</v>
      </c>
      <c r="I634" s="18">
        <v>-2.4137000000000004</v>
      </c>
      <c r="J634" s="18">
        <v>2.5142999999999995</v>
      </c>
      <c r="K634" s="18">
        <v>6.9472999999999994</v>
      </c>
      <c r="L634" s="19">
        <v>5.3062999999999994</v>
      </c>
      <c r="N634" s="9">
        <v>43973</v>
      </c>
      <c r="O634" s="10"/>
      <c r="P634" s="10">
        <v>2.5830000000000002</v>
      </c>
    </row>
    <row r="635" spans="8:16" x14ac:dyDescent="0.45">
      <c r="H635" s="15">
        <v>45439</v>
      </c>
      <c r="I635" s="18"/>
      <c r="J635" s="18"/>
      <c r="K635" s="18"/>
      <c r="L635" s="19"/>
      <c r="N635" s="9">
        <v>43976</v>
      </c>
      <c r="O635" s="10"/>
      <c r="P635" s="10">
        <v>2.6589999999999998</v>
      </c>
    </row>
    <row r="636" spans="8:16" x14ac:dyDescent="0.45">
      <c r="H636" s="15">
        <v>45440</v>
      </c>
      <c r="I636" s="18">
        <v>-2.5097</v>
      </c>
      <c r="J636" s="18">
        <v>2.4452999999999996</v>
      </c>
      <c r="K636" s="18">
        <v>6.8313000000000006</v>
      </c>
      <c r="L636" s="19">
        <v>5.2903000000000002</v>
      </c>
      <c r="N636" s="9">
        <v>43977</v>
      </c>
      <c r="O636" s="10"/>
      <c r="P636" s="10">
        <v>2.702</v>
      </c>
    </row>
    <row r="637" spans="8:16" x14ac:dyDescent="0.45">
      <c r="H637" s="15">
        <v>45441</v>
      </c>
      <c r="I637" s="18">
        <v>-2.5495999999999999</v>
      </c>
      <c r="J637" s="18">
        <v>2.4303999999999997</v>
      </c>
      <c r="K637" s="18">
        <v>6.8604000000000003</v>
      </c>
      <c r="L637" s="19">
        <v>5.3013999999999992</v>
      </c>
      <c r="N637" s="9">
        <v>43978</v>
      </c>
      <c r="O637" s="10"/>
      <c r="P637" s="10">
        <v>2.7240000000000002</v>
      </c>
    </row>
    <row r="638" spans="8:16" x14ac:dyDescent="0.45">
      <c r="H638" s="15">
        <v>45442</v>
      </c>
      <c r="I638" s="18">
        <v>-2.4870999999999999</v>
      </c>
      <c r="J638" s="18">
        <v>2.4889000000000001</v>
      </c>
      <c r="K638" s="18">
        <v>6.9259000000000004</v>
      </c>
      <c r="L638" s="19">
        <v>5.3568999999999996</v>
      </c>
      <c r="N638" s="9">
        <v>43979</v>
      </c>
      <c r="O638" s="10"/>
      <c r="P638" s="10">
        <v>2.6920000000000002</v>
      </c>
    </row>
    <row r="639" spans="8:16" x14ac:dyDescent="0.45">
      <c r="H639" s="15">
        <v>45443</v>
      </c>
      <c r="I639" s="18">
        <v>-2.4259999999999997</v>
      </c>
      <c r="J639" s="18">
        <v>2.5430000000000001</v>
      </c>
      <c r="K639" s="18">
        <v>7.0679999999999996</v>
      </c>
      <c r="L639" s="19">
        <v>5.3670000000000009</v>
      </c>
      <c r="N639" s="9">
        <v>43980</v>
      </c>
      <c r="O639" s="10">
        <v>13.248259506832238</v>
      </c>
      <c r="P639" s="10">
        <v>2.6930000000000001</v>
      </c>
    </row>
    <row r="640" spans="8:16" x14ac:dyDescent="0.45">
      <c r="H640" s="15">
        <v>45446</v>
      </c>
      <c r="I640" s="18">
        <v>-2.3367999999999998</v>
      </c>
      <c r="J640" s="18">
        <v>2.6231999999999998</v>
      </c>
      <c r="K640" s="18">
        <v>7.2102000000000004</v>
      </c>
      <c r="L640" s="19">
        <v>5.6091999999999995</v>
      </c>
      <c r="N640" s="9">
        <v>43983</v>
      </c>
      <c r="O640" s="10"/>
      <c r="P640" s="10">
        <v>2.7360000000000002</v>
      </c>
    </row>
    <row r="641" spans="8:16" x14ac:dyDescent="0.45">
      <c r="H641" s="15">
        <v>45447</v>
      </c>
      <c r="I641" s="18">
        <v>-2.2789999999999999</v>
      </c>
      <c r="J641" s="18">
        <v>2.7549999999999999</v>
      </c>
      <c r="K641" s="18">
        <v>7.2549999999999999</v>
      </c>
      <c r="L641" s="19">
        <v>5.6990000000000007</v>
      </c>
      <c r="N641" s="9">
        <v>43984</v>
      </c>
      <c r="O641" s="10"/>
      <c r="P641" s="10">
        <v>2.8130000000000002</v>
      </c>
    </row>
    <row r="642" spans="8:16" x14ac:dyDescent="0.45">
      <c r="H642" s="15">
        <v>45448</v>
      </c>
      <c r="I642" s="18">
        <v>-2.2391000000000001</v>
      </c>
      <c r="J642" s="18">
        <v>2.7778999999999998</v>
      </c>
      <c r="K642" s="18">
        <v>7.3058999999999994</v>
      </c>
      <c r="L642" s="19">
        <v>5.6298999999999992</v>
      </c>
      <c r="N642" s="9">
        <v>43985</v>
      </c>
      <c r="O642" s="10"/>
      <c r="P642" s="10">
        <v>2.7930000000000001</v>
      </c>
    </row>
    <row r="643" spans="8:16" x14ac:dyDescent="0.45">
      <c r="H643" s="15">
        <v>45449</v>
      </c>
      <c r="I643" s="18">
        <v>-2.2402999999999995</v>
      </c>
      <c r="J643" s="18">
        <v>2.7397</v>
      </c>
      <c r="K643" s="18">
        <v>7.2406999999999995</v>
      </c>
      <c r="L643" s="19">
        <v>5.5446999999999997</v>
      </c>
      <c r="N643" s="9">
        <v>43986</v>
      </c>
      <c r="O643" s="10"/>
      <c r="P643" s="10">
        <v>2.835</v>
      </c>
    </row>
    <row r="644" spans="8:16" x14ac:dyDescent="0.45">
      <c r="H644" s="15">
        <v>45450</v>
      </c>
      <c r="I644" s="18">
        <v>-2.4086000000000003</v>
      </c>
      <c r="J644" s="18">
        <v>2.5573999999999995</v>
      </c>
      <c r="K644" s="18">
        <v>7.1234000000000002</v>
      </c>
      <c r="L644" s="19">
        <v>5.7913999999999994</v>
      </c>
      <c r="N644" s="9">
        <v>43987</v>
      </c>
      <c r="O644" s="10"/>
      <c r="P644" s="10">
        <v>2.8580000000000001</v>
      </c>
    </row>
    <row r="645" spans="8:16" x14ac:dyDescent="0.45">
      <c r="H645" s="15">
        <v>45453</v>
      </c>
      <c r="I645" s="18"/>
      <c r="J645" s="18">
        <v>2.5510000000000002</v>
      </c>
      <c r="K645" s="18">
        <v>7.4430000000000005</v>
      </c>
      <c r="L645" s="19">
        <v>5.7819999999999991</v>
      </c>
      <c r="N645" s="9">
        <v>43990</v>
      </c>
      <c r="O645" s="10"/>
      <c r="P645" s="10">
        <v>2.8210000000000002</v>
      </c>
    </row>
    <row r="646" spans="8:16" x14ac:dyDescent="0.45">
      <c r="H646" s="15">
        <v>45454</v>
      </c>
      <c r="I646" s="18">
        <v>-2.3653000000000004</v>
      </c>
      <c r="J646" s="18">
        <v>2.6067</v>
      </c>
      <c r="K646" s="18">
        <v>7.4167000000000005</v>
      </c>
      <c r="L646" s="19">
        <v>6.0556999999999999</v>
      </c>
      <c r="N646" s="9">
        <v>43991</v>
      </c>
      <c r="O646" s="10"/>
      <c r="P646" s="10">
        <v>2.82</v>
      </c>
    </row>
    <row r="647" spans="8:16" x14ac:dyDescent="0.45">
      <c r="H647" s="15">
        <v>45455</v>
      </c>
      <c r="I647" s="18">
        <v>-2.2590999999999997</v>
      </c>
      <c r="J647" s="18">
        <v>2.7139000000000006</v>
      </c>
      <c r="K647" s="18">
        <v>7.6688999999999998</v>
      </c>
      <c r="L647" s="19">
        <v>6.1579000000000006</v>
      </c>
      <c r="N647" s="9">
        <v>43992</v>
      </c>
      <c r="O647" s="10"/>
      <c r="P647" s="10">
        <v>2.8250000000000002</v>
      </c>
    </row>
    <row r="648" spans="8:16" x14ac:dyDescent="0.45">
      <c r="H648" s="15">
        <v>45456</v>
      </c>
      <c r="I648" s="18">
        <v>-2.1869999999999998</v>
      </c>
      <c r="J648" s="18">
        <v>2.7670000000000003</v>
      </c>
      <c r="K648" s="18">
        <v>7.7010000000000005</v>
      </c>
      <c r="L648" s="19">
        <v>6.1099999999999994</v>
      </c>
      <c r="N648" s="9">
        <v>43993</v>
      </c>
      <c r="O648" s="10"/>
      <c r="P648" s="10">
        <v>2.7709999999999999</v>
      </c>
    </row>
    <row r="649" spans="8:16" x14ac:dyDescent="0.45">
      <c r="H649" s="15">
        <v>45457</v>
      </c>
      <c r="I649" s="18">
        <v>-2.1812999999999998</v>
      </c>
      <c r="J649" s="18">
        <v>2.7707000000000006</v>
      </c>
      <c r="K649" s="18">
        <v>7.6566999999999998</v>
      </c>
      <c r="L649" s="19">
        <v>6.0367000000000006</v>
      </c>
      <c r="N649" s="9">
        <v>43994</v>
      </c>
      <c r="O649" s="10"/>
      <c r="P649" s="10">
        <v>2.76</v>
      </c>
    </row>
    <row r="650" spans="8:16" x14ac:dyDescent="0.45">
      <c r="H650" s="15">
        <v>45460</v>
      </c>
      <c r="I650" s="18">
        <v>-2.2432000000000003</v>
      </c>
      <c r="J650" s="18"/>
      <c r="K650" s="18">
        <v>7.5768000000000004</v>
      </c>
      <c r="L650" s="19">
        <v>6.0507999999999988</v>
      </c>
      <c r="N650" s="9">
        <v>43997</v>
      </c>
      <c r="O650" s="10"/>
      <c r="P650" s="10">
        <v>2.81</v>
      </c>
    </row>
    <row r="651" spans="8:16" x14ac:dyDescent="0.45">
      <c r="H651" s="15">
        <v>45461</v>
      </c>
      <c r="I651" s="18">
        <v>-2.1891000000000003</v>
      </c>
      <c r="J651" s="18">
        <v>2.7668999999999997</v>
      </c>
      <c r="K651" s="18">
        <v>7.6768999999999998</v>
      </c>
      <c r="L651" s="19">
        <v>5.9408999999999992</v>
      </c>
      <c r="N651" s="9">
        <v>43998</v>
      </c>
      <c r="O651" s="10"/>
      <c r="P651" s="10">
        <v>2.8570000000000002</v>
      </c>
    </row>
    <row r="652" spans="8:16" x14ac:dyDescent="0.45">
      <c r="H652" s="15">
        <v>45462</v>
      </c>
      <c r="I652" s="18">
        <v>-2.2171000000000003</v>
      </c>
      <c r="J652" s="18">
        <v>2.7588999999999997</v>
      </c>
      <c r="K652" s="18">
        <v>7.8118999999999996</v>
      </c>
      <c r="L652" s="19">
        <v>5.9408999999999992</v>
      </c>
      <c r="N652" s="9">
        <v>43999</v>
      </c>
      <c r="O652" s="10"/>
      <c r="P652" s="10">
        <v>2.883</v>
      </c>
    </row>
    <row r="653" spans="8:16" x14ac:dyDescent="0.45">
      <c r="H653" s="15">
        <v>45463</v>
      </c>
      <c r="I653" s="18">
        <v>-2.2526000000000006</v>
      </c>
      <c r="J653" s="18">
        <v>2.7253999999999996</v>
      </c>
      <c r="K653" s="18">
        <v>7.6903999999999995</v>
      </c>
      <c r="L653" s="19">
        <v>5.8293999999999988</v>
      </c>
      <c r="N653" s="9">
        <v>44000</v>
      </c>
      <c r="O653" s="10"/>
      <c r="P653" s="10">
        <v>2.86</v>
      </c>
    </row>
    <row r="654" spans="8:16" x14ac:dyDescent="0.45">
      <c r="H654" s="15">
        <v>45464</v>
      </c>
      <c r="I654" s="18">
        <v>-2.2422000000000004</v>
      </c>
      <c r="J654" s="18">
        <v>2.7257999999999996</v>
      </c>
      <c r="K654" s="18">
        <v>7.6158000000000001</v>
      </c>
      <c r="L654" s="19">
        <v>5.8498000000000001</v>
      </c>
      <c r="N654" s="9">
        <v>44001</v>
      </c>
      <c r="O654" s="10"/>
      <c r="P654" s="10">
        <v>2.8809999999999998</v>
      </c>
    </row>
    <row r="655" spans="8:16" x14ac:dyDescent="0.45">
      <c r="H655" s="15">
        <v>45467</v>
      </c>
      <c r="I655" s="18">
        <v>-2.2266999999999997</v>
      </c>
      <c r="J655" s="18">
        <v>2.7423000000000002</v>
      </c>
      <c r="K655" s="18">
        <v>7.5503</v>
      </c>
      <c r="L655" s="19">
        <v>5.7893000000000008</v>
      </c>
      <c r="N655" s="9">
        <v>44004</v>
      </c>
      <c r="O655" s="10"/>
      <c r="P655" s="10">
        <v>2.92</v>
      </c>
    </row>
    <row r="656" spans="8:16" x14ac:dyDescent="0.45">
      <c r="H656" s="15">
        <v>45468</v>
      </c>
      <c r="I656" s="18">
        <v>-2.2656999999999998</v>
      </c>
      <c r="J656" s="18">
        <v>2.7333000000000007</v>
      </c>
      <c r="K656" s="18">
        <v>7.6193</v>
      </c>
      <c r="L656" s="19">
        <v>5.7683000000000009</v>
      </c>
      <c r="N656" s="9">
        <v>44005</v>
      </c>
      <c r="O656" s="10"/>
      <c r="P656" s="10">
        <v>2.9140000000000001</v>
      </c>
    </row>
    <row r="657" spans="8:16" x14ac:dyDescent="0.45">
      <c r="H657" s="15">
        <v>45469</v>
      </c>
      <c r="I657" s="18">
        <v>-2.3368000000000007</v>
      </c>
      <c r="J657" s="18">
        <v>2.6741999999999999</v>
      </c>
      <c r="K657" s="18">
        <v>7.642199999999999</v>
      </c>
      <c r="L657" s="19">
        <v>5.7311999999999994</v>
      </c>
      <c r="N657" s="9">
        <v>44006</v>
      </c>
      <c r="O657" s="10"/>
      <c r="P657" s="10">
        <v>2.8719999999999999</v>
      </c>
    </row>
    <row r="658" spans="8:16" x14ac:dyDescent="0.45">
      <c r="H658" s="15">
        <v>45470</v>
      </c>
      <c r="I658" s="18">
        <v>-2.3163</v>
      </c>
      <c r="J658" s="18">
        <v>2.7187000000000001</v>
      </c>
      <c r="K658" s="18">
        <v>7.8177000000000003</v>
      </c>
      <c r="L658" s="19">
        <v>5.8647000000000009</v>
      </c>
      <c r="N658" s="9">
        <v>44007</v>
      </c>
      <c r="O658" s="10"/>
      <c r="P658" s="10"/>
    </row>
    <row r="659" spans="8:16" x14ac:dyDescent="0.45">
      <c r="H659" s="15">
        <v>45471</v>
      </c>
      <c r="I659" s="18">
        <v>-2.4024999999999999</v>
      </c>
      <c r="J659" s="18">
        <v>2.6475</v>
      </c>
      <c r="K659" s="18">
        <v>7.8484999999999996</v>
      </c>
      <c r="L659" s="19">
        <v>5.6035000000000004</v>
      </c>
      <c r="N659" s="9">
        <v>44008</v>
      </c>
      <c r="O659" s="10"/>
      <c r="P659" s="10"/>
    </row>
    <row r="660" spans="8:16" x14ac:dyDescent="0.45">
      <c r="H660" s="15">
        <v>45474</v>
      </c>
      <c r="I660" s="18">
        <v>-2.4200000000000004</v>
      </c>
      <c r="J660" s="18">
        <v>2.593</v>
      </c>
      <c r="K660" s="18">
        <v>7.9390000000000001</v>
      </c>
      <c r="L660" s="19">
        <v>5.6739999999999995</v>
      </c>
      <c r="N660" s="9">
        <v>44011</v>
      </c>
      <c r="O660" s="10"/>
      <c r="P660" s="10">
        <v>2.8570000000000002</v>
      </c>
    </row>
    <row r="661" spans="8:16" x14ac:dyDescent="0.45">
      <c r="H661" s="15">
        <v>45475</v>
      </c>
      <c r="I661" s="18">
        <v>-2.4141999999999997</v>
      </c>
      <c r="J661" s="18">
        <v>2.6268000000000002</v>
      </c>
      <c r="K661" s="18">
        <v>8.0158000000000005</v>
      </c>
      <c r="L661" s="19">
        <v>5.7058</v>
      </c>
      <c r="N661" s="9">
        <v>44012</v>
      </c>
      <c r="O661" s="10">
        <v>13.253092465165084</v>
      </c>
      <c r="P661" s="10">
        <v>2.851</v>
      </c>
    </row>
    <row r="662" spans="8:16" x14ac:dyDescent="0.45">
      <c r="H662" s="15">
        <v>45476</v>
      </c>
      <c r="I662" s="18">
        <v>-2.3496999999999995</v>
      </c>
      <c r="J662" s="18">
        <v>2.6793000000000005</v>
      </c>
      <c r="K662" s="18">
        <v>7.8312999999999997</v>
      </c>
      <c r="L662" s="19">
        <v>5.7493000000000007</v>
      </c>
      <c r="N662" s="9">
        <v>44013</v>
      </c>
      <c r="O662" s="10"/>
      <c r="P662" s="10">
        <v>2.8490000000000002</v>
      </c>
    </row>
    <row r="663" spans="8:16" x14ac:dyDescent="0.45">
      <c r="H663" s="15">
        <v>45477</v>
      </c>
      <c r="I663" s="18">
        <v>-2.3576999999999995</v>
      </c>
      <c r="J663" s="18">
        <v>2.6763000000000003</v>
      </c>
      <c r="K663" s="18">
        <v>7.6313000000000004</v>
      </c>
      <c r="L663" s="19">
        <v>5.8233000000000006</v>
      </c>
      <c r="N663" s="9">
        <v>44014</v>
      </c>
      <c r="O663" s="10"/>
      <c r="P663" s="10">
        <v>2.8639999999999999</v>
      </c>
    </row>
    <row r="664" spans="8:16" x14ac:dyDescent="0.45">
      <c r="H664" s="15">
        <v>45478</v>
      </c>
      <c r="I664" s="18">
        <v>-2.2342</v>
      </c>
      <c r="J664" s="18">
        <v>2.7687999999999997</v>
      </c>
      <c r="K664" s="18">
        <v>7.6497999999999999</v>
      </c>
      <c r="L664" s="19">
        <v>5.8418000000000001</v>
      </c>
      <c r="N664" s="9">
        <v>44015</v>
      </c>
      <c r="O664" s="10"/>
      <c r="P664" s="10">
        <v>2.9020000000000001</v>
      </c>
    </row>
    <row r="665" spans="8:16" x14ac:dyDescent="0.45">
      <c r="H665" s="15">
        <v>45481</v>
      </c>
      <c r="I665" s="18">
        <v>-2.2182000000000004</v>
      </c>
      <c r="J665" s="18">
        <v>2.7517999999999994</v>
      </c>
      <c r="K665" s="18">
        <v>7.6207999999999991</v>
      </c>
      <c r="L665" s="19">
        <v>5.8507999999999996</v>
      </c>
      <c r="N665" s="9">
        <v>44018</v>
      </c>
      <c r="O665" s="10"/>
      <c r="P665" s="10">
        <v>3.032</v>
      </c>
    </row>
    <row r="666" spans="8:16" x14ac:dyDescent="0.45">
      <c r="H666" s="15">
        <v>45482</v>
      </c>
      <c r="I666" s="18">
        <v>-2.2467000000000001</v>
      </c>
      <c r="J666" s="18">
        <v>2.7432999999999996</v>
      </c>
      <c r="K666" s="18">
        <v>7.5372999999999992</v>
      </c>
      <c r="L666" s="19">
        <v>5.9142999999999999</v>
      </c>
      <c r="N666" s="9">
        <v>44019</v>
      </c>
      <c r="O666" s="10"/>
      <c r="P666" s="10">
        <v>3.0339999999999998</v>
      </c>
    </row>
    <row r="667" spans="8:16" x14ac:dyDescent="0.45">
      <c r="H667" s="15">
        <v>45483</v>
      </c>
      <c r="I667" s="18">
        <v>-2.2303999999999999</v>
      </c>
      <c r="J667" s="18">
        <v>2.7366000000000001</v>
      </c>
      <c r="K667" s="18">
        <v>7.3525999999999998</v>
      </c>
      <c r="L667" s="19">
        <v>5.7526000000000002</v>
      </c>
      <c r="N667" s="9">
        <v>44020</v>
      </c>
      <c r="O667" s="10"/>
      <c r="P667" s="10">
        <v>3.0649999999999999</v>
      </c>
    </row>
    <row r="668" spans="8:16" x14ac:dyDescent="0.45">
      <c r="H668" s="15">
        <v>45484</v>
      </c>
      <c r="I668" s="18">
        <v>-2.1475999999999997</v>
      </c>
      <c r="J668" s="18">
        <v>2.8424000000000005</v>
      </c>
      <c r="K668" s="18">
        <v>7.4274000000000004</v>
      </c>
      <c r="L668" s="19">
        <v>5.7273999999999994</v>
      </c>
      <c r="N668" s="9">
        <v>44021</v>
      </c>
      <c r="O668" s="10"/>
      <c r="P668" s="10">
        <v>3.0960000000000001</v>
      </c>
    </row>
    <row r="669" spans="8:16" x14ac:dyDescent="0.45">
      <c r="H669" s="15">
        <v>45485</v>
      </c>
      <c r="I669" s="18">
        <v>-2.1120000000000001</v>
      </c>
      <c r="J669" s="18">
        <v>2.8759999999999994</v>
      </c>
      <c r="K669" s="18">
        <v>7.468</v>
      </c>
      <c r="L669" s="19">
        <v>5.718</v>
      </c>
      <c r="N669" s="9">
        <v>44022</v>
      </c>
      <c r="O669" s="10"/>
      <c r="P669" s="10">
        <v>3.032</v>
      </c>
    </row>
    <row r="670" spans="8:16" x14ac:dyDescent="0.45">
      <c r="H670" s="15">
        <v>45488</v>
      </c>
      <c r="I670" s="18">
        <v>-2.1617000000000006</v>
      </c>
      <c r="J670" s="18">
        <v>2.8282999999999996</v>
      </c>
      <c r="K670" s="18">
        <v>7.5732999999999997</v>
      </c>
      <c r="L670" s="19">
        <v>5.6632999999999996</v>
      </c>
      <c r="N670" s="9">
        <v>44025</v>
      </c>
      <c r="O670" s="10"/>
      <c r="P670" s="10">
        <v>3.0590000000000002</v>
      </c>
    </row>
    <row r="671" spans="8:16" x14ac:dyDescent="0.45">
      <c r="H671" s="15">
        <v>45489</v>
      </c>
      <c r="I671" s="18">
        <v>-2.0988000000000002</v>
      </c>
      <c r="J671" s="18">
        <v>2.8541999999999996</v>
      </c>
      <c r="K671" s="18">
        <v>7.6161999999999992</v>
      </c>
      <c r="L671" s="19">
        <v>5.7232000000000003</v>
      </c>
      <c r="N671" s="9">
        <v>44026</v>
      </c>
      <c r="O671" s="10"/>
      <c r="P671" s="10">
        <v>3.0030000000000001</v>
      </c>
    </row>
    <row r="672" spans="8:16" x14ac:dyDescent="0.45">
      <c r="H672" s="15">
        <v>45490</v>
      </c>
      <c r="I672" s="18">
        <v>-2.1102000000000003</v>
      </c>
      <c r="J672" s="18"/>
      <c r="K672" s="18">
        <v>7.6778000000000004</v>
      </c>
      <c r="L672" s="19">
        <v>5.7377999999999991</v>
      </c>
      <c r="N672" s="9">
        <v>44027</v>
      </c>
      <c r="O672" s="10"/>
      <c r="P672" s="10">
        <v>2.9569999999999999</v>
      </c>
    </row>
    <row r="673" spans="8:16" x14ac:dyDescent="0.45">
      <c r="H673" s="15">
        <v>45491</v>
      </c>
      <c r="I673" s="18">
        <v>-2.1472000000000002</v>
      </c>
      <c r="J673" s="18">
        <v>2.7997999999999994</v>
      </c>
      <c r="K673" s="18">
        <v>7.8207999999999993</v>
      </c>
      <c r="L673" s="19">
        <v>5.8508000000000004</v>
      </c>
      <c r="N673" s="9">
        <v>44028</v>
      </c>
      <c r="O673" s="10"/>
      <c r="P673" s="10">
        <v>2.968</v>
      </c>
    </row>
    <row r="674" spans="8:16" x14ac:dyDescent="0.45">
      <c r="H674" s="15">
        <v>45492</v>
      </c>
      <c r="I674" s="18">
        <v>-2.2075</v>
      </c>
      <c r="J674" s="18">
        <v>2.7565</v>
      </c>
      <c r="K674" s="18">
        <v>7.7634999999999996</v>
      </c>
      <c r="L674" s="19">
        <v>5.8935000000000004</v>
      </c>
      <c r="N674" s="9">
        <v>44029</v>
      </c>
      <c r="O674" s="10"/>
      <c r="P674" s="10">
        <v>2.9660000000000002</v>
      </c>
    </row>
    <row r="675" spans="8:16" x14ac:dyDescent="0.45">
      <c r="H675" s="15">
        <v>45495</v>
      </c>
      <c r="I675" s="18">
        <v>-2.2544999999999997</v>
      </c>
      <c r="J675" s="18">
        <v>2.7595000000000001</v>
      </c>
      <c r="K675" s="18">
        <v>7.7214999999999998</v>
      </c>
      <c r="L675" s="19">
        <v>5.8715000000000002</v>
      </c>
      <c r="N675" s="9">
        <v>44032</v>
      </c>
      <c r="O675" s="10"/>
      <c r="P675" s="10">
        <v>2.9430000000000001</v>
      </c>
    </row>
    <row r="676" spans="8:16" x14ac:dyDescent="0.45">
      <c r="H676" s="15">
        <v>45496</v>
      </c>
      <c r="I676" s="18">
        <v>-2.2737999999999996</v>
      </c>
      <c r="J676" s="18">
        <v>2.7602000000000002</v>
      </c>
      <c r="K676" s="18">
        <v>7.8972000000000007</v>
      </c>
      <c r="L676" s="19">
        <v>5.8921999999999999</v>
      </c>
      <c r="N676" s="9">
        <v>44033</v>
      </c>
      <c r="O676" s="10"/>
      <c r="P676" s="10">
        <v>2.9180000000000001</v>
      </c>
    </row>
    <row r="677" spans="8:16" x14ac:dyDescent="0.45">
      <c r="H677" s="15">
        <v>45497</v>
      </c>
      <c r="I677" s="18">
        <v>-2.2765999999999997</v>
      </c>
      <c r="J677" s="18">
        <v>2.7364000000000006</v>
      </c>
      <c r="K677" s="18">
        <v>7.9084000000000003</v>
      </c>
      <c r="L677" s="19">
        <v>5.8713999999999995</v>
      </c>
      <c r="N677" s="9">
        <v>44034</v>
      </c>
      <c r="O677" s="10"/>
      <c r="P677" s="10">
        <v>2.895</v>
      </c>
    </row>
    <row r="678" spans="8:16" x14ac:dyDescent="0.45">
      <c r="H678" s="15">
        <v>45498</v>
      </c>
      <c r="I678" s="18">
        <v>-2.2328999999999999</v>
      </c>
      <c r="J678" s="18">
        <v>2.7521000000000004</v>
      </c>
      <c r="K678" s="18">
        <v>8.0840999999999994</v>
      </c>
      <c r="L678" s="19">
        <v>5.8591000000000006</v>
      </c>
      <c r="N678" s="9">
        <v>44035</v>
      </c>
      <c r="O678" s="10"/>
      <c r="P678" s="10">
        <v>2.915</v>
      </c>
    </row>
    <row r="679" spans="8:16" x14ac:dyDescent="0.45">
      <c r="H679" s="15">
        <v>45499</v>
      </c>
      <c r="I679" s="18">
        <v>-2.1779000000000002</v>
      </c>
      <c r="J679" s="18">
        <v>2.7700999999999993</v>
      </c>
      <c r="K679" s="18">
        <v>8.0101000000000013</v>
      </c>
      <c r="L679" s="19">
        <v>5.8490999999999991</v>
      </c>
      <c r="N679" s="9">
        <v>44036</v>
      </c>
      <c r="O679" s="10"/>
      <c r="P679" s="10">
        <v>2.8679999999999999</v>
      </c>
    </row>
    <row r="680" spans="8:16" x14ac:dyDescent="0.45">
      <c r="H680" s="15">
        <v>45502</v>
      </c>
      <c r="I680" s="18">
        <v>-2.1839000000000004</v>
      </c>
      <c r="J680" s="18">
        <v>2.7620999999999993</v>
      </c>
      <c r="K680" s="18">
        <v>8.0450999999999979</v>
      </c>
      <c r="L680" s="19">
        <v>5.8380999999999998</v>
      </c>
      <c r="N680" s="9">
        <v>44039</v>
      </c>
      <c r="O680" s="10"/>
      <c r="P680" s="10">
        <v>2.8959999999999999</v>
      </c>
    </row>
    <row r="681" spans="8:16" x14ac:dyDescent="0.45">
      <c r="H681" s="15">
        <v>45503</v>
      </c>
      <c r="I681" s="18">
        <v>-2.1491000000000002</v>
      </c>
      <c r="J681" s="18">
        <v>2.8228999999999997</v>
      </c>
      <c r="K681" s="18">
        <v>8.0469000000000008</v>
      </c>
      <c r="L681" s="19">
        <v>5.8439000000000005</v>
      </c>
      <c r="N681" s="9">
        <v>44040</v>
      </c>
      <c r="O681" s="10"/>
      <c r="P681" s="10">
        <v>2.94</v>
      </c>
    </row>
    <row r="682" spans="8:16" x14ac:dyDescent="0.45">
      <c r="H682" s="15">
        <v>45504</v>
      </c>
      <c r="I682" s="18">
        <v>-2.0481999999999996</v>
      </c>
      <c r="J682" s="18">
        <v>2.9348000000000001</v>
      </c>
      <c r="K682" s="18">
        <v>8.0768000000000004</v>
      </c>
      <c r="L682" s="19">
        <v>5.9238</v>
      </c>
      <c r="N682" s="9">
        <v>44041</v>
      </c>
      <c r="O682" s="10"/>
      <c r="P682" s="10">
        <v>2.9670000000000001</v>
      </c>
    </row>
    <row r="683" spans="8:16" x14ac:dyDescent="0.45">
      <c r="H683" s="15">
        <v>45505</v>
      </c>
      <c r="I683" s="18">
        <v>-1.9874999999999998</v>
      </c>
      <c r="J683" s="18">
        <v>3.0105000000000004</v>
      </c>
      <c r="K683" s="18">
        <v>8.1365000000000016</v>
      </c>
      <c r="L683" s="19">
        <v>5.9965000000000002</v>
      </c>
      <c r="N683" s="9">
        <v>44042</v>
      </c>
      <c r="O683" s="10"/>
      <c r="P683" s="10">
        <v>2.9350000000000001</v>
      </c>
    </row>
    <row r="684" spans="8:16" x14ac:dyDescent="0.45">
      <c r="H684" s="15">
        <v>45506</v>
      </c>
      <c r="I684" s="18">
        <v>-1.7846</v>
      </c>
      <c r="J684" s="18">
        <v>3.2064000000000004</v>
      </c>
      <c r="K684" s="18">
        <v>8.1034000000000006</v>
      </c>
      <c r="L684" s="19">
        <v>6.0104000000000006</v>
      </c>
      <c r="N684" s="9">
        <v>44043</v>
      </c>
      <c r="O684" s="10">
        <v>13.326211787251907</v>
      </c>
      <c r="P684" s="10">
        <v>2.976</v>
      </c>
    </row>
    <row r="685" spans="8:16" x14ac:dyDescent="0.45">
      <c r="H685" s="15">
        <v>45509</v>
      </c>
      <c r="I685" s="18">
        <v>-1.8021</v>
      </c>
      <c r="J685" s="18">
        <v>3.1669</v>
      </c>
      <c r="K685" s="18">
        <v>8.0228999999999999</v>
      </c>
      <c r="L685" s="19">
        <v>6.0979000000000001</v>
      </c>
      <c r="N685" s="9">
        <v>44046</v>
      </c>
      <c r="O685" s="10"/>
      <c r="P685" s="10">
        <v>2.9489999999999998</v>
      </c>
    </row>
    <row r="686" spans="8:16" x14ac:dyDescent="0.45">
      <c r="H686" s="15">
        <v>45510</v>
      </c>
      <c r="I686" s="18">
        <v>-1.8841999999999999</v>
      </c>
      <c r="J686" s="18">
        <v>3.0858000000000003</v>
      </c>
      <c r="K686" s="18">
        <v>8.0438000000000009</v>
      </c>
      <c r="L686" s="19">
        <v>6.0888000000000009</v>
      </c>
      <c r="N686" s="9">
        <v>44047</v>
      </c>
      <c r="O686" s="10"/>
      <c r="P686" s="10">
        <v>2.9470000000000001</v>
      </c>
    </row>
    <row r="687" spans="8:16" x14ac:dyDescent="0.45">
      <c r="H687" s="15">
        <v>45511</v>
      </c>
      <c r="I687" s="18">
        <v>-1.9301000000000001</v>
      </c>
      <c r="J687" s="18">
        <v>3.0488999999999997</v>
      </c>
      <c r="K687" s="18">
        <v>7.9978999999999996</v>
      </c>
      <c r="L687" s="19">
        <v>5.9178999999999995</v>
      </c>
      <c r="N687" s="9">
        <v>44048</v>
      </c>
      <c r="O687" s="10"/>
      <c r="P687" s="10">
        <v>2.9780000000000002</v>
      </c>
    </row>
    <row r="688" spans="8:16" x14ac:dyDescent="0.45">
      <c r="H688" s="15">
        <v>45512</v>
      </c>
      <c r="I688" s="18">
        <v>-1.9715999999999998</v>
      </c>
      <c r="J688" s="18">
        <v>2.9914000000000001</v>
      </c>
      <c r="K688" s="18">
        <v>7.9923999999999999</v>
      </c>
      <c r="L688" s="19">
        <v>5.8574000000000002</v>
      </c>
      <c r="N688" s="9">
        <v>44049</v>
      </c>
      <c r="O688" s="10"/>
      <c r="P688" s="10">
        <v>2.9849999999999999</v>
      </c>
    </row>
    <row r="689" spans="8:16" x14ac:dyDescent="0.45">
      <c r="H689" s="15">
        <v>45513</v>
      </c>
      <c r="I689" s="18">
        <v>-1.9171</v>
      </c>
      <c r="J689" s="18"/>
      <c r="K689" s="18">
        <v>7.8439000000000005</v>
      </c>
      <c r="L689" s="19">
        <v>5.5789</v>
      </c>
      <c r="N689" s="9">
        <v>44050</v>
      </c>
      <c r="O689" s="10"/>
      <c r="P689" s="10">
        <v>2.9870000000000001</v>
      </c>
    </row>
    <row r="690" spans="8:16" x14ac:dyDescent="0.45">
      <c r="H690" s="15">
        <v>45516</v>
      </c>
      <c r="I690" s="18">
        <v>-1.7988</v>
      </c>
      <c r="J690" s="18">
        <v>3.0552000000000001</v>
      </c>
      <c r="K690" s="18">
        <v>7.8242000000000003</v>
      </c>
      <c r="L690" s="19">
        <v>5.7041999999999993</v>
      </c>
      <c r="N690" s="9">
        <v>44053</v>
      </c>
      <c r="O690" s="10"/>
      <c r="P690" s="10">
        <v>2.9609999999999999</v>
      </c>
    </row>
    <row r="691" spans="8:16" x14ac:dyDescent="0.45">
      <c r="H691" s="15">
        <v>45517</v>
      </c>
      <c r="I691" s="18">
        <v>-1.7585</v>
      </c>
      <c r="J691" s="18">
        <v>3.1275000000000004</v>
      </c>
      <c r="K691" s="18">
        <v>7.7584999999999997</v>
      </c>
      <c r="L691" s="19">
        <v>5.8435000000000006</v>
      </c>
      <c r="N691" s="9">
        <v>44054</v>
      </c>
      <c r="O691" s="10"/>
      <c r="P691" s="10">
        <v>2.9790000000000001</v>
      </c>
    </row>
    <row r="692" spans="8:16" x14ac:dyDescent="0.45">
      <c r="H692" s="15">
        <v>45518</v>
      </c>
      <c r="I692" s="18">
        <v>-1.7859</v>
      </c>
      <c r="J692" s="18">
        <v>3.0991</v>
      </c>
      <c r="K692" s="18">
        <v>7.7801000000000009</v>
      </c>
      <c r="L692" s="19">
        <v>5.8201000000000001</v>
      </c>
      <c r="N692" s="9">
        <v>44055</v>
      </c>
      <c r="O692" s="10"/>
      <c r="P692" s="10">
        <v>2.9769999999999999</v>
      </c>
    </row>
    <row r="693" spans="8:16" x14ac:dyDescent="0.45">
      <c r="H693" s="15">
        <v>45519</v>
      </c>
      <c r="I693" s="18">
        <v>-1.8876999999999999</v>
      </c>
      <c r="J693" s="18"/>
      <c r="K693" s="18">
        <v>7.7912999999999997</v>
      </c>
      <c r="L693" s="19">
        <v>5.7912999999999997</v>
      </c>
      <c r="N693" s="9">
        <v>44056</v>
      </c>
      <c r="O693" s="10"/>
      <c r="P693" s="10">
        <v>2.9590000000000001</v>
      </c>
    </row>
    <row r="694" spans="8:16" x14ac:dyDescent="0.45">
      <c r="H694" s="15">
        <v>45520</v>
      </c>
      <c r="I694" s="18">
        <v>-1.8620999999999999</v>
      </c>
      <c r="J694" s="18">
        <v>3.0309000000000004</v>
      </c>
      <c r="K694" s="18">
        <v>7.7979000000000003</v>
      </c>
      <c r="L694" s="19">
        <v>5.7929000000000013</v>
      </c>
      <c r="N694" s="9">
        <v>44057</v>
      </c>
      <c r="O694" s="10"/>
      <c r="P694" s="10">
        <v>2.944</v>
      </c>
    </row>
    <row r="695" spans="8:16" x14ac:dyDescent="0.45">
      <c r="H695" s="15">
        <v>45523</v>
      </c>
      <c r="I695" s="18">
        <v>-1.8669</v>
      </c>
      <c r="J695" s="18">
        <v>3.0261000000000005</v>
      </c>
      <c r="K695" s="18">
        <v>7.6781000000000006</v>
      </c>
      <c r="L695" s="19">
        <v>5.6800999999999995</v>
      </c>
      <c r="N695" s="9">
        <v>44060</v>
      </c>
      <c r="O695" s="10"/>
      <c r="P695" s="10">
        <v>2.9529999999999998</v>
      </c>
    </row>
    <row r="696" spans="8:16" x14ac:dyDescent="0.45">
      <c r="H696" s="15">
        <v>45524</v>
      </c>
      <c r="I696" s="18">
        <v>-1.8015000000000001</v>
      </c>
      <c r="J696" s="18">
        <v>3.0955000000000004</v>
      </c>
      <c r="K696" s="18">
        <v>7.8524999999999991</v>
      </c>
      <c r="L696" s="19">
        <v>5.9124999999999996</v>
      </c>
      <c r="N696" s="9">
        <v>44061</v>
      </c>
      <c r="O696" s="10"/>
      <c r="P696" s="10">
        <v>2.98</v>
      </c>
    </row>
    <row r="697" spans="8:16" x14ac:dyDescent="0.45">
      <c r="H697" s="15">
        <v>45525</v>
      </c>
      <c r="I697" s="18">
        <v>-1.7642000000000002</v>
      </c>
      <c r="J697" s="18">
        <v>3.1288</v>
      </c>
      <c r="K697" s="18">
        <v>7.9087999999999994</v>
      </c>
      <c r="L697" s="19">
        <v>5.9238</v>
      </c>
      <c r="N697" s="9">
        <v>44062</v>
      </c>
      <c r="O697" s="10"/>
      <c r="P697" s="10">
        <v>2.9980000000000002</v>
      </c>
    </row>
    <row r="698" spans="8:16" x14ac:dyDescent="0.45">
      <c r="H698" s="15">
        <v>45526</v>
      </c>
      <c r="I698" s="18">
        <v>-1.8446</v>
      </c>
      <c r="J698" s="18">
        <v>3.0563999999999996</v>
      </c>
      <c r="K698" s="18">
        <v>8.0084</v>
      </c>
      <c r="L698" s="19">
        <v>5.9434000000000005</v>
      </c>
      <c r="N698" s="9">
        <v>44063</v>
      </c>
      <c r="O698" s="10"/>
      <c r="P698" s="10">
        <v>2.9990000000000001</v>
      </c>
    </row>
    <row r="699" spans="8:16" x14ac:dyDescent="0.45">
      <c r="H699" s="15">
        <v>45527</v>
      </c>
      <c r="I699" s="18">
        <v>-1.7976000000000001</v>
      </c>
      <c r="J699" s="18">
        <v>3.1353999999999997</v>
      </c>
      <c r="K699" s="18">
        <v>7.9914000000000005</v>
      </c>
      <c r="L699" s="19">
        <v>5.9713999999999992</v>
      </c>
      <c r="N699" s="9">
        <v>44064</v>
      </c>
      <c r="O699" s="10"/>
      <c r="P699" s="10">
        <v>2.99</v>
      </c>
    </row>
    <row r="700" spans="8:16" x14ac:dyDescent="0.45">
      <c r="H700" s="15">
        <v>45530</v>
      </c>
      <c r="I700" s="18">
        <v>-1.8277000000000001</v>
      </c>
      <c r="J700" s="18">
        <v>3.1063000000000001</v>
      </c>
      <c r="K700" s="18">
        <v>7.9393000000000002</v>
      </c>
      <c r="L700" s="19">
        <v>5.8143000000000002</v>
      </c>
      <c r="N700" s="9">
        <v>44067</v>
      </c>
      <c r="O700" s="10"/>
      <c r="P700" s="10">
        <v>3</v>
      </c>
    </row>
    <row r="701" spans="8:16" x14ac:dyDescent="0.45">
      <c r="H701" s="15">
        <v>45531</v>
      </c>
      <c r="I701" s="18">
        <v>-1.7822</v>
      </c>
      <c r="J701" s="18">
        <v>3.1337999999999999</v>
      </c>
      <c r="K701" s="18">
        <v>8.0268000000000015</v>
      </c>
      <c r="L701" s="19">
        <v>6.0087999999999999</v>
      </c>
      <c r="N701" s="9">
        <v>44068</v>
      </c>
      <c r="O701" s="10"/>
      <c r="P701" s="10">
        <v>3.052</v>
      </c>
    </row>
    <row r="702" spans="8:16" x14ac:dyDescent="0.45">
      <c r="H702" s="15">
        <v>45532</v>
      </c>
      <c r="I702" s="18">
        <v>-1.8092999999999997</v>
      </c>
      <c r="J702" s="18">
        <v>3.1107</v>
      </c>
      <c r="K702" s="18">
        <v>8.1146999999999991</v>
      </c>
      <c r="L702" s="19">
        <v>5.9497</v>
      </c>
      <c r="N702" s="9">
        <v>44069</v>
      </c>
      <c r="O702" s="10"/>
      <c r="P702" s="10">
        <v>3.0510000000000002</v>
      </c>
    </row>
    <row r="703" spans="8:16" x14ac:dyDescent="0.45">
      <c r="H703" s="15">
        <v>45533</v>
      </c>
      <c r="I703" s="18">
        <v>-1.8073999999999999</v>
      </c>
      <c r="J703" s="18">
        <v>3.1115999999999997</v>
      </c>
      <c r="K703" s="18">
        <v>8.2786000000000008</v>
      </c>
      <c r="L703" s="19">
        <v>6.0216000000000012</v>
      </c>
      <c r="N703" s="9">
        <v>44070</v>
      </c>
      <c r="O703" s="10"/>
      <c r="P703" s="10">
        <v>3.0630000000000002</v>
      </c>
    </row>
    <row r="704" spans="8:16" x14ac:dyDescent="0.45">
      <c r="H704" s="15">
        <v>45534</v>
      </c>
      <c r="I704" s="18">
        <v>-1.8447</v>
      </c>
      <c r="J704" s="18">
        <v>3.0682999999999998</v>
      </c>
      <c r="K704" s="18">
        <v>8.5122999999999998</v>
      </c>
      <c r="L704" s="19">
        <v>5.9413</v>
      </c>
      <c r="N704" s="9">
        <v>44071</v>
      </c>
      <c r="O704" s="10"/>
      <c r="P704" s="10">
        <v>3.0750000000000002</v>
      </c>
    </row>
    <row r="705" spans="8:16" x14ac:dyDescent="0.45">
      <c r="H705" s="15">
        <v>45537</v>
      </c>
      <c r="I705" s="18">
        <v>-1.8927</v>
      </c>
      <c r="J705" s="18">
        <v>3.0743</v>
      </c>
      <c r="K705" s="18">
        <v>8.5023</v>
      </c>
      <c r="L705" s="19">
        <v>6.0472999999999999</v>
      </c>
      <c r="N705" s="9">
        <v>44074</v>
      </c>
      <c r="O705" s="10">
        <v>13.28680858755007</v>
      </c>
      <c r="P705" s="10">
        <v>3.024</v>
      </c>
    </row>
    <row r="706" spans="8:16" x14ac:dyDescent="0.45">
      <c r="H706" s="15">
        <v>45538</v>
      </c>
      <c r="I706" s="18">
        <v>-1.8597000000000001</v>
      </c>
      <c r="J706" s="18">
        <v>3.1353</v>
      </c>
      <c r="K706" s="18">
        <v>8.5062999999999995</v>
      </c>
      <c r="L706" s="19">
        <v>6.0553000000000008</v>
      </c>
      <c r="N706" s="9">
        <v>44075</v>
      </c>
      <c r="O706" s="10"/>
      <c r="P706" s="10">
        <v>3.0649999999999999</v>
      </c>
    </row>
    <row r="707" spans="8:16" x14ac:dyDescent="0.45">
      <c r="H707" s="15">
        <v>45539</v>
      </c>
      <c r="I707" s="18">
        <v>-1.7751000000000001</v>
      </c>
      <c r="J707" s="18">
        <v>3.2149000000000001</v>
      </c>
      <c r="K707" s="18">
        <v>8.5108999999999995</v>
      </c>
      <c r="L707" s="19">
        <v>6.0049000000000001</v>
      </c>
      <c r="N707" s="9">
        <v>44076</v>
      </c>
      <c r="O707" s="10"/>
      <c r="P707" s="10">
        <v>3.1080000000000001</v>
      </c>
    </row>
    <row r="708" spans="8:16" x14ac:dyDescent="0.45">
      <c r="H708" s="15">
        <v>45540</v>
      </c>
      <c r="I708" s="18">
        <v>-1.766</v>
      </c>
      <c r="J708" s="18">
        <v>3.2220000000000004</v>
      </c>
      <c r="K708" s="18">
        <v>8.4529999999999994</v>
      </c>
      <c r="L708" s="19">
        <v>5.9470000000000001</v>
      </c>
      <c r="N708" s="9">
        <v>44077</v>
      </c>
      <c r="O708" s="10"/>
      <c r="P708" s="10">
        <v>3.12</v>
      </c>
    </row>
    <row r="709" spans="8:16" x14ac:dyDescent="0.45">
      <c r="H709" s="20">
        <v>45541</v>
      </c>
      <c r="I709" s="21">
        <v>-1.7161999999999999</v>
      </c>
      <c r="J709" s="21">
        <v>3.2678000000000003</v>
      </c>
      <c r="K709" s="21">
        <v>8.3748000000000005</v>
      </c>
      <c r="L709" s="22">
        <v>5.9387999999999996</v>
      </c>
      <c r="N709" s="9">
        <v>44078</v>
      </c>
      <c r="O709" s="10"/>
      <c r="P709" s="10">
        <v>3.1280000000000001</v>
      </c>
    </row>
    <row r="710" spans="8:16" x14ac:dyDescent="0.45">
      <c r="N710" s="9">
        <v>44081</v>
      </c>
      <c r="O710" s="10"/>
      <c r="P710" s="10">
        <v>3.149</v>
      </c>
    </row>
    <row r="711" spans="8:16" x14ac:dyDescent="0.45">
      <c r="N711" s="9">
        <v>44082</v>
      </c>
      <c r="O711" s="10"/>
      <c r="P711" s="10">
        <v>3.129</v>
      </c>
    </row>
    <row r="712" spans="8:16" x14ac:dyDescent="0.45">
      <c r="N712" s="9">
        <v>44083</v>
      </c>
      <c r="O712" s="10"/>
      <c r="P712" s="10">
        <v>3.089</v>
      </c>
    </row>
    <row r="713" spans="8:16" x14ac:dyDescent="0.45">
      <c r="N713" s="9">
        <v>44084</v>
      </c>
      <c r="O713" s="10"/>
      <c r="P713" s="10">
        <v>3.1</v>
      </c>
    </row>
    <row r="714" spans="8:16" x14ac:dyDescent="0.45">
      <c r="N714" s="9">
        <v>44085</v>
      </c>
      <c r="O714" s="10"/>
      <c r="P714" s="10">
        <v>3.1480000000000001</v>
      </c>
    </row>
    <row r="715" spans="8:16" x14ac:dyDescent="0.45">
      <c r="N715" s="9">
        <v>44088</v>
      </c>
      <c r="O715" s="10"/>
      <c r="P715" s="10">
        <v>3.153</v>
      </c>
    </row>
    <row r="716" spans="8:16" x14ac:dyDescent="0.45">
      <c r="N716" s="9">
        <v>44089</v>
      </c>
      <c r="O716" s="10"/>
      <c r="P716" s="10">
        <v>3.1120000000000001</v>
      </c>
    </row>
    <row r="717" spans="8:16" x14ac:dyDescent="0.45">
      <c r="N717" s="9">
        <v>44090</v>
      </c>
      <c r="O717" s="10"/>
      <c r="P717" s="10">
        <v>3.13</v>
      </c>
    </row>
    <row r="718" spans="8:16" x14ac:dyDescent="0.45">
      <c r="N718" s="9">
        <v>44091</v>
      </c>
      <c r="O718" s="10"/>
      <c r="P718" s="10">
        <v>3.14</v>
      </c>
    </row>
    <row r="719" spans="8:16" x14ac:dyDescent="0.45">
      <c r="N719" s="9">
        <v>44092</v>
      </c>
      <c r="O719" s="10"/>
      <c r="P719" s="10">
        <v>3.1230000000000002</v>
      </c>
    </row>
    <row r="720" spans="8:16" x14ac:dyDescent="0.45">
      <c r="N720" s="9">
        <v>44095</v>
      </c>
      <c r="O720" s="10"/>
      <c r="P720" s="10">
        <v>3.0990000000000002</v>
      </c>
    </row>
    <row r="721" spans="14:16" x14ac:dyDescent="0.45">
      <c r="N721" s="9">
        <v>44096</v>
      </c>
      <c r="O721" s="10"/>
      <c r="P721" s="10">
        <v>3.0910000000000002</v>
      </c>
    </row>
    <row r="722" spans="14:16" x14ac:dyDescent="0.45">
      <c r="N722" s="9">
        <v>44097</v>
      </c>
      <c r="O722" s="10"/>
      <c r="P722" s="10">
        <v>3.093</v>
      </c>
    </row>
    <row r="723" spans="14:16" x14ac:dyDescent="0.45">
      <c r="N723" s="9">
        <v>44098</v>
      </c>
      <c r="O723" s="10"/>
      <c r="P723" s="10">
        <v>3.0910000000000002</v>
      </c>
    </row>
    <row r="724" spans="14:16" x14ac:dyDescent="0.45">
      <c r="N724" s="9">
        <v>44099</v>
      </c>
      <c r="O724" s="10"/>
      <c r="P724" s="10">
        <v>3.133</v>
      </c>
    </row>
    <row r="725" spans="14:16" x14ac:dyDescent="0.45">
      <c r="N725" s="9">
        <v>44102</v>
      </c>
      <c r="O725" s="10"/>
      <c r="P725" s="10">
        <v>3.117</v>
      </c>
    </row>
    <row r="726" spans="14:16" x14ac:dyDescent="0.45">
      <c r="N726" s="9">
        <v>44103</v>
      </c>
      <c r="O726" s="10"/>
      <c r="P726" s="10">
        <v>3.137</v>
      </c>
    </row>
    <row r="727" spans="14:16" x14ac:dyDescent="0.45">
      <c r="N727" s="9">
        <v>44104</v>
      </c>
      <c r="O727" s="10">
        <v>13.235286757007003</v>
      </c>
      <c r="P727" s="10">
        <v>3.1480000000000001</v>
      </c>
    </row>
    <row r="728" spans="14:16" x14ac:dyDescent="0.45">
      <c r="N728" s="9">
        <v>44105</v>
      </c>
      <c r="O728" s="10"/>
      <c r="P728" s="10"/>
    </row>
    <row r="729" spans="14:16" x14ac:dyDescent="0.45">
      <c r="N729" s="9">
        <v>44106</v>
      </c>
      <c r="O729" s="10"/>
      <c r="P729" s="10"/>
    </row>
    <row r="730" spans="14:16" x14ac:dyDescent="0.45">
      <c r="N730" s="9">
        <v>44109</v>
      </c>
      <c r="O730" s="10"/>
      <c r="P730" s="10"/>
    </row>
    <row r="731" spans="14:16" x14ac:dyDescent="0.45">
      <c r="N731" s="9">
        <v>44110</v>
      </c>
      <c r="O731" s="10"/>
      <c r="P731" s="10"/>
    </row>
    <row r="732" spans="14:16" x14ac:dyDescent="0.45">
      <c r="N732" s="9">
        <v>44111</v>
      </c>
      <c r="O732" s="10"/>
      <c r="P732" s="10"/>
    </row>
    <row r="733" spans="14:16" x14ac:dyDescent="0.45">
      <c r="N733" s="9">
        <v>44112</v>
      </c>
      <c r="O733" s="10"/>
      <c r="P733" s="10"/>
    </row>
    <row r="734" spans="14:16" x14ac:dyDescent="0.45">
      <c r="N734" s="9">
        <v>44113</v>
      </c>
      <c r="O734" s="10"/>
      <c r="P734" s="10">
        <v>3.19</v>
      </c>
    </row>
    <row r="735" spans="14:16" x14ac:dyDescent="0.45">
      <c r="N735" s="9">
        <v>44116</v>
      </c>
      <c r="O735" s="10"/>
      <c r="P735" s="10">
        <v>3.18</v>
      </c>
    </row>
    <row r="736" spans="14:16" x14ac:dyDescent="0.45">
      <c r="N736" s="9">
        <v>44117</v>
      </c>
      <c r="O736" s="10"/>
      <c r="P736" s="10">
        <v>3.1930000000000001</v>
      </c>
    </row>
    <row r="737" spans="14:16" x14ac:dyDescent="0.45">
      <c r="N737" s="9">
        <v>44118</v>
      </c>
      <c r="O737" s="10"/>
      <c r="P737" s="10">
        <v>3.22</v>
      </c>
    </row>
    <row r="738" spans="14:16" x14ac:dyDescent="0.45">
      <c r="N738" s="9">
        <v>44119</v>
      </c>
      <c r="O738" s="10"/>
      <c r="P738" s="10">
        <v>3.2280000000000002</v>
      </c>
    </row>
    <row r="739" spans="14:16" x14ac:dyDescent="0.45">
      <c r="N739" s="9">
        <v>44120</v>
      </c>
      <c r="O739" s="10"/>
      <c r="P739" s="10">
        <v>3.2170000000000001</v>
      </c>
    </row>
    <row r="740" spans="14:16" x14ac:dyDescent="0.45">
      <c r="N740" s="9">
        <v>44123</v>
      </c>
      <c r="O740" s="10"/>
      <c r="P740" s="10">
        <v>3.2010000000000001</v>
      </c>
    </row>
    <row r="741" spans="14:16" x14ac:dyDescent="0.45">
      <c r="N741" s="9">
        <v>44124</v>
      </c>
      <c r="O741" s="10"/>
      <c r="P741" s="10">
        <v>3.198</v>
      </c>
    </row>
    <row r="742" spans="14:16" x14ac:dyDescent="0.45">
      <c r="N742" s="9">
        <v>44125</v>
      </c>
      <c r="O742" s="10"/>
      <c r="P742" s="10">
        <v>3.1829999999999998</v>
      </c>
    </row>
    <row r="743" spans="14:16" x14ac:dyDescent="0.45">
      <c r="N743" s="9">
        <v>44126</v>
      </c>
      <c r="O743" s="10"/>
      <c r="P743" s="10">
        <v>3.17</v>
      </c>
    </row>
    <row r="744" spans="14:16" x14ac:dyDescent="0.45">
      <c r="N744" s="9">
        <v>44127</v>
      </c>
      <c r="O744" s="10"/>
      <c r="P744" s="10">
        <v>3.1960000000000002</v>
      </c>
    </row>
    <row r="745" spans="14:16" x14ac:dyDescent="0.45">
      <c r="N745" s="9">
        <v>44130</v>
      </c>
      <c r="O745" s="10"/>
      <c r="P745" s="10">
        <v>3.19</v>
      </c>
    </row>
    <row r="746" spans="14:16" x14ac:dyDescent="0.45">
      <c r="N746" s="9">
        <v>44131</v>
      </c>
      <c r="O746" s="10"/>
      <c r="P746" s="10">
        <v>3.17</v>
      </c>
    </row>
    <row r="747" spans="14:16" x14ac:dyDescent="0.45">
      <c r="N747" s="9">
        <v>44132</v>
      </c>
      <c r="O747" s="10"/>
      <c r="P747" s="10">
        <v>3.1829999999999998</v>
      </c>
    </row>
    <row r="748" spans="14:16" x14ac:dyDescent="0.45">
      <c r="N748" s="9">
        <v>44133</v>
      </c>
      <c r="O748" s="10"/>
      <c r="P748" s="10">
        <v>3.1850000000000001</v>
      </c>
    </row>
    <row r="749" spans="14:16" x14ac:dyDescent="0.45">
      <c r="N749" s="9">
        <v>44134</v>
      </c>
      <c r="O749" s="10">
        <v>13.266816112466229</v>
      </c>
      <c r="P749" s="10">
        <v>3.1850000000000001</v>
      </c>
    </row>
    <row r="750" spans="14:16" x14ac:dyDescent="0.45">
      <c r="N750" s="9">
        <v>44137</v>
      </c>
      <c r="O750" s="10"/>
      <c r="P750" s="10">
        <v>3.1859999999999999</v>
      </c>
    </row>
    <row r="751" spans="14:16" x14ac:dyDescent="0.45">
      <c r="N751" s="9">
        <v>44138</v>
      </c>
      <c r="O751" s="10"/>
      <c r="P751" s="10">
        <v>3.1829999999999998</v>
      </c>
    </row>
    <row r="752" spans="14:16" x14ac:dyDescent="0.45">
      <c r="N752" s="9">
        <v>44139</v>
      </c>
      <c r="O752" s="10"/>
      <c r="P752" s="10">
        <v>3.1749999999999998</v>
      </c>
    </row>
    <row r="753" spans="14:16" x14ac:dyDescent="0.45">
      <c r="N753" s="9">
        <v>44140</v>
      </c>
      <c r="O753" s="10"/>
      <c r="P753" s="10">
        <v>3.1909999999999998</v>
      </c>
    </row>
    <row r="754" spans="14:16" x14ac:dyDescent="0.45">
      <c r="N754" s="9">
        <v>44141</v>
      </c>
      <c r="O754" s="10"/>
      <c r="P754" s="10">
        <v>3.2010000000000001</v>
      </c>
    </row>
    <row r="755" spans="14:16" x14ac:dyDescent="0.45">
      <c r="N755" s="9">
        <v>44144</v>
      </c>
      <c r="O755" s="10"/>
      <c r="P755" s="10">
        <v>3.24</v>
      </c>
    </row>
    <row r="756" spans="14:16" x14ac:dyDescent="0.45">
      <c r="N756" s="9">
        <v>44145</v>
      </c>
      <c r="O756" s="10"/>
      <c r="P756" s="10">
        <v>3.226</v>
      </c>
    </row>
    <row r="757" spans="14:16" x14ac:dyDescent="0.45">
      <c r="N757" s="9">
        <v>44146</v>
      </c>
      <c r="O757" s="10"/>
      <c r="P757" s="10">
        <v>3.2509999999999999</v>
      </c>
    </row>
    <row r="758" spans="14:16" x14ac:dyDescent="0.45">
      <c r="N758" s="9">
        <v>44147</v>
      </c>
      <c r="O758" s="10"/>
      <c r="P758" s="10">
        <v>3.2629999999999999</v>
      </c>
    </row>
    <row r="759" spans="14:16" x14ac:dyDescent="0.45">
      <c r="N759" s="9">
        <v>44148</v>
      </c>
      <c r="O759" s="10"/>
      <c r="P759" s="10">
        <v>3.274</v>
      </c>
    </row>
    <row r="760" spans="14:16" x14ac:dyDescent="0.45">
      <c r="N760" s="9">
        <v>44151</v>
      </c>
      <c r="O760" s="10"/>
      <c r="P760" s="10">
        <v>3.2709999999999999</v>
      </c>
    </row>
    <row r="761" spans="14:16" x14ac:dyDescent="0.45">
      <c r="N761" s="9">
        <v>44152</v>
      </c>
      <c r="O761" s="10"/>
      <c r="P761" s="10">
        <v>3.2829999999999999</v>
      </c>
    </row>
    <row r="762" spans="14:16" x14ac:dyDescent="0.45">
      <c r="N762" s="9">
        <v>44153</v>
      </c>
      <c r="O762" s="10"/>
      <c r="P762" s="10">
        <v>3.3340000000000001</v>
      </c>
    </row>
    <row r="763" spans="14:16" x14ac:dyDescent="0.45">
      <c r="N763" s="9">
        <v>44154</v>
      </c>
      <c r="O763" s="10"/>
      <c r="P763" s="10">
        <v>3.36</v>
      </c>
    </row>
    <row r="764" spans="14:16" x14ac:dyDescent="0.45">
      <c r="N764" s="9">
        <v>44155</v>
      </c>
      <c r="O764" s="10"/>
      <c r="P764" s="10">
        <v>3.335</v>
      </c>
    </row>
    <row r="765" spans="14:16" x14ac:dyDescent="0.45">
      <c r="N765" s="9">
        <v>44158</v>
      </c>
      <c r="O765" s="10"/>
      <c r="P765" s="10">
        <v>3.2890000000000001</v>
      </c>
    </row>
    <row r="766" spans="14:16" x14ac:dyDescent="0.45">
      <c r="N766" s="9">
        <v>44159</v>
      </c>
      <c r="O766" s="10"/>
      <c r="P766" s="10">
        <v>3.3180000000000001</v>
      </c>
    </row>
    <row r="767" spans="14:16" x14ac:dyDescent="0.45">
      <c r="N767" s="9">
        <v>44160</v>
      </c>
      <c r="O767" s="10"/>
      <c r="P767" s="10">
        <v>3.2959999999999998</v>
      </c>
    </row>
    <row r="768" spans="14:16" x14ac:dyDescent="0.45">
      <c r="N768" s="9">
        <v>44161</v>
      </c>
      <c r="O768" s="10"/>
      <c r="P768" s="10">
        <v>3.3039999999999998</v>
      </c>
    </row>
    <row r="769" spans="14:16" x14ac:dyDescent="0.45">
      <c r="N769" s="9">
        <v>44162</v>
      </c>
      <c r="O769" s="10"/>
      <c r="P769" s="10">
        <v>3.3180000000000001</v>
      </c>
    </row>
    <row r="770" spans="14:16" x14ac:dyDescent="0.45">
      <c r="N770" s="9">
        <v>44165</v>
      </c>
      <c r="O770" s="10">
        <v>13.261112689800747</v>
      </c>
      <c r="P770" s="10">
        <v>3.2730000000000001</v>
      </c>
    </row>
    <row r="771" spans="14:16" x14ac:dyDescent="0.45">
      <c r="N771" s="9">
        <v>44166</v>
      </c>
      <c r="O771" s="10"/>
      <c r="P771" s="10">
        <v>3.2989999999999999</v>
      </c>
    </row>
    <row r="772" spans="14:16" x14ac:dyDescent="0.45">
      <c r="N772" s="9">
        <v>44167</v>
      </c>
      <c r="O772" s="10"/>
      <c r="P772" s="10">
        <v>3.3180000000000001</v>
      </c>
    </row>
    <row r="773" spans="14:16" x14ac:dyDescent="0.45">
      <c r="N773" s="9">
        <v>44168</v>
      </c>
      <c r="O773" s="10"/>
      <c r="P773" s="10">
        <v>3.3039999999999998</v>
      </c>
    </row>
    <row r="774" spans="14:16" x14ac:dyDescent="0.45">
      <c r="N774" s="9">
        <v>44169</v>
      </c>
      <c r="O774" s="10"/>
      <c r="P774" s="10">
        <v>3.3039999999999998</v>
      </c>
    </row>
    <row r="775" spans="14:16" x14ac:dyDescent="0.45">
      <c r="N775" s="9">
        <v>44172</v>
      </c>
      <c r="O775" s="10"/>
      <c r="P775" s="10">
        <v>3.2949999999999999</v>
      </c>
    </row>
    <row r="776" spans="14:16" x14ac:dyDescent="0.45">
      <c r="N776" s="9">
        <v>44173</v>
      </c>
      <c r="O776" s="10"/>
      <c r="P776" s="10">
        <v>3.28</v>
      </c>
    </row>
    <row r="777" spans="14:16" x14ac:dyDescent="0.45">
      <c r="N777" s="9">
        <v>44174</v>
      </c>
      <c r="O777" s="10"/>
      <c r="P777" s="10">
        <v>3.3029999999999999</v>
      </c>
    </row>
    <row r="778" spans="14:16" x14ac:dyDescent="0.45">
      <c r="N778" s="9">
        <v>44175</v>
      </c>
      <c r="O778" s="10"/>
      <c r="P778" s="10">
        <v>3.286</v>
      </c>
    </row>
    <row r="779" spans="14:16" x14ac:dyDescent="0.45">
      <c r="N779" s="9">
        <v>44176</v>
      </c>
      <c r="O779" s="10"/>
      <c r="P779" s="10">
        <v>3.3109999999999999</v>
      </c>
    </row>
    <row r="780" spans="14:16" x14ac:dyDescent="0.45">
      <c r="N780" s="9">
        <v>44179</v>
      </c>
      <c r="O780" s="10"/>
      <c r="P780" s="10">
        <v>3.3069999999999999</v>
      </c>
    </row>
    <row r="781" spans="14:16" x14ac:dyDescent="0.45">
      <c r="N781" s="9">
        <v>44180</v>
      </c>
      <c r="O781" s="10"/>
      <c r="P781" s="10">
        <v>3.2959999999999998</v>
      </c>
    </row>
    <row r="782" spans="14:16" x14ac:dyDescent="0.45">
      <c r="N782" s="9">
        <v>44181</v>
      </c>
      <c r="O782" s="10"/>
      <c r="P782" s="10">
        <v>3.3</v>
      </c>
    </row>
    <row r="783" spans="14:16" x14ac:dyDescent="0.45">
      <c r="N783" s="9">
        <v>44182</v>
      </c>
      <c r="O783" s="10"/>
      <c r="P783" s="10">
        <v>3.294</v>
      </c>
    </row>
    <row r="784" spans="14:16" x14ac:dyDescent="0.45">
      <c r="N784" s="9">
        <v>44183</v>
      </c>
      <c r="O784" s="10"/>
      <c r="P784" s="10">
        <v>3.302</v>
      </c>
    </row>
    <row r="785" spans="14:16" x14ac:dyDescent="0.45">
      <c r="N785" s="9">
        <v>44186</v>
      </c>
      <c r="O785" s="10"/>
      <c r="P785" s="10">
        <v>3.2639999999999998</v>
      </c>
    </row>
    <row r="786" spans="14:16" x14ac:dyDescent="0.45">
      <c r="N786" s="9">
        <v>44187</v>
      </c>
      <c r="O786" s="10"/>
      <c r="P786" s="10">
        <v>3.2349999999999999</v>
      </c>
    </row>
    <row r="787" spans="14:16" x14ac:dyDescent="0.45">
      <c r="N787" s="9">
        <v>44188</v>
      </c>
      <c r="O787" s="10"/>
      <c r="P787" s="10">
        <v>3.2170000000000001</v>
      </c>
    </row>
    <row r="788" spans="14:16" x14ac:dyDescent="0.45">
      <c r="N788" s="9">
        <v>44189</v>
      </c>
      <c r="O788" s="10"/>
      <c r="P788" s="10">
        <v>3.2290000000000001</v>
      </c>
    </row>
    <row r="789" spans="14:16" x14ac:dyDescent="0.45">
      <c r="N789" s="9">
        <v>44190</v>
      </c>
      <c r="O789" s="10"/>
      <c r="P789" s="10">
        <v>3.1930000000000001</v>
      </c>
    </row>
    <row r="790" spans="14:16" x14ac:dyDescent="0.45">
      <c r="N790" s="9">
        <v>44193</v>
      </c>
      <c r="O790" s="10"/>
      <c r="P790" s="10">
        <v>3.1669999999999998</v>
      </c>
    </row>
    <row r="791" spans="14:16" x14ac:dyDescent="0.45">
      <c r="N791" s="9">
        <v>44194</v>
      </c>
      <c r="O791" s="10"/>
      <c r="P791" s="10">
        <v>3.1619999999999999</v>
      </c>
    </row>
    <row r="792" spans="14:16" x14ac:dyDescent="0.45">
      <c r="N792" s="9">
        <v>44195</v>
      </c>
      <c r="O792" s="10"/>
      <c r="P792" s="10">
        <v>3.1349999999999998</v>
      </c>
    </row>
    <row r="793" spans="14:16" x14ac:dyDescent="0.45">
      <c r="N793" s="9">
        <v>44196</v>
      </c>
      <c r="O793" s="10">
        <v>13.213471493621999</v>
      </c>
      <c r="P793" s="10">
        <v>3.1459999999999999</v>
      </c>
    </row>
    <row r="794" spans="14:16" x14ac:dyDescent="0.45">
      <c r="N794" s="9">
        <v>44197</v>
      </c>
      <c r="O794" s="10"/>
      <c r="P794" s="10"/>
    </row>
    <row r="795" spans="14:16" x14ac:dyDescent="0.45">
      <c r="N795" s="9">
        <v>44200</v>
      </c>
      <c r="O795" s="10"/>
      <c r="P795" s="10">
        <v>3.177</v>
      </c>
    </row>
    <row r="796" spans="14:16" x14ac:dyDescent="0.45">
      <c r="N796" s="9">
        <v>44201</v>
      </c>
      <c r="O796" s="10"/>
      <c r="P796" s="10">
        <v>3.137</v>
      </c>
    </row>
    <row r="797" spans="14:16" x14ac:dyDescent="0.45">
      <c r="N797" s="9">
        <v>44202</v>
      </c>
      <c r="O797" s="10"/>
      <c r="P797" s="10">
        <v>3.1309999999999998</v>
      </c>
    </row>
    <row r="798" spans="14:16" x14ac:dyDescent="0.45">
      <c r="N798" s="9">
        <v>44203</v>
      </c>
      <c r="O798" s="10"/>
      <c r="P798" s="10">
        <v>3.129</v>
      </c>
    </row>
    <row r="799" spans="14:16" x14ac:dyDescent="0.45">
      <c r="N799" s="9">
        <v>44204</v>
      </c>
      <c r="O799" s="10"/>
      <c r="P799" s="10">
        <v>3.149</v>
      </c>
    </row>
    <row r="800" spans="14:16" x14ac:dyDescent="0.45">
      <c r="N800" s="9">
        <v>44207</v>
      </c>
      <c r="O800" s="10"/>
      <c r="P800" s="10">
        <v>3.1659999999999999</v>
      </c>
    </row>
    <row r="801" spans="14:16" x14ac:dyDescent="0.45">
      <c r="N801" s="9">
        <v>44208</v>
      </c>
      <c r="O801" s="10"/>
      <c r="P801" s="10">
        <v>3.149</v>
      </c>
    </row>
    <row r="802" spans="14:16" x14ac:dyDescent="0.45">
      <c r="N802" s="9">
        <v>44209</v>
      </c>
      <c r="O802" s="10"/>
      <c r="P802" s="10">
        <v>3.1360000000000001</v>
      </c>
    </row>
    <row r="803" spans="14:16" x14ac:dyDescent="0.45">
      <c r="N803" s="9">
        <v>44210</v>
      </c>
      <c r="O803" s="10"/>
      <c r="P803" s="10">
        <v>3.113</v>
      </c>
    </row>
    <row r="804" spans="14:16" x14ac:dyDescent="0.45">
      <c r="N804" s="9">
        <v>44211</v>
      </c>
      <c r="O804" s="10"/>
      <c r="P804" s="10">
        <v>3.1480000000000001</v>
      </c>
    </row>
    <row r="805" spans="14:16" x14ac:dyDescent="0.45">
      <c r="N805" s="9">
        <v>44214</v>
      </c>
      <c r="O805" s="10"/>
      <c r="P805" s="10">
        <v>3.1760000000000002</v>
      </c>
    </row>
    <row r="806" spans="14:16" x14ac:dyDescent="0.45">
      <c r="N806" s="9">
        <v>44215</v>
      </c>
      <c r="O806" s="10"/>
      <c r="P806" s="10">
        <v>3.161</v>
      </c>
    </row>
    <row r="807" spans="14:16" x14ac:dyDescent="0.45">
      <c r="N807" s="9">
        <v>44216</v>
      </c>
      <c r="O807" s="10"/>
      <c r="P807" s="10">
        <v>3.1589999999999998</v>
      </c>
    </row>
    <row r="808" spans="14:16" x14ac:dyDescent="0.45">
      <c r="N808" s="9">
        <v>44217</v>
      </c>
      <c r="O808" s="10"/>
      <c r="P808" s="10">
        <v>3.1440000000000001</v>
      </c>
    </row>
    <row r="809" spans="14:16" x14ac:dyDescent="0.45">
      <c r="N809" s="9">
        <v>44218</v>
      </c>
      <c r="O809" s="10"/>
      <c r="P809" s="10">
        <v>3.1259999999999999</v>
      </c>
    </row>
    <row r="810" spans="14:16" x14ac:dyDescent="0.45">
      <c r="N810" s="9">
        <v>44221</v>
      </c>
      <c r="O810" s="10"/>
      <c r="P810" s="10">
        <v>3.1429999999999998</v>
      </c>
    </row>
    <row r="811" spans="14:16" x14ac:dyDescent="0.45">
      <c r="N811" s="9">
        <v>44222</v>
      </c>
      <c r="O811" s="10"/>
      <c r="P811" s="10">
        <v>3.1680000000000001</v>
      </c>
    </row>
    <row r="812" spans="14:16" x14ac:dyDescent="0.45">
      <c r="N812" s="9">
        <v>44223</v>
      </c>
      <c r="O812" s="10"/>
      <c r="P812" s="10">
        <v>3.1640000000000001</v>
      </c>
    </row>
    <row r="813" spans="14:16" x14ac:dyDescent="0.45">
      <c r="N813" s="9">
        <v>44224</v>
      </c>
      <c r="O813" s="10"/>
      <c r="P813" s="10">
        <v>3.1970000000000001</v>
      </c>
    </row>
    <row r="814" spans="14:16" x14ac:dyDescent="0.45">
      <c r="N814" s="9">
        <v>44225</v>
      </c>
      <c r="O814" s="10">
        <v>13.12802734238414</v>
      </c>
      <c r="P814" s="10">
        <v>3.1850000000000001</v>
      </c>
    </row>
    <row r="815" spans="14:16" x14ac:dyDescent="0.45">
      <c r="N815" s="9">
        <v>44228</v>
      </c>
      <c r="O815" s="10"/>
      <c r="P815" s="10">
        <v>3.1749999999999998</v>
      </c>
    </row>
    <row r="816" spans="14:16" x14ac:dyDescent="0.45">
      <c r="N816" s="9">
        <v>44229</v>
      </c>
      <c r="O816" s="10"/>
      <c r="P816" s="10">
        <v>3.1829999999999998</v>
      </c>
    </row>
    <row r="817" spans="14:16" x14ac:dyDescent="0.45">
      <c r="N817" s="9">
        <v>44230</v>
      </c>
      <c r="O817" s="10"/>
      <c r="P817" s="10">
        <v>3.2120000000000002</v>
      </c>
    </row>
    <row r="818" spans="14:16" x14ac:dyDescent="0.45">
      <c r="N818" s="9">
        <v>44231</v>
      </c>
      <c r="O818" s="10"/>
      <c r="P818" s="10">
        <v>3.238</v>
      </c>
    </row>
    <row r="819" spans="14:16" x14ac:dyDescent="0.45">
      <c r="N819" s="9">
        <v>44232</v>
      </c>
      <c r="O819" s="10"/>
      <c r="P819" s="10">
        <v>3.2210000000000001</v>
      </c>
    </row>
    <row r="820" spans="14:16" x14ac:dyDescent="0.45">
      <c r="N820" s="9">
        <v>44235</v>
      </c>
      <c r="O820" s="10"/>
      <c r="P820" s="10">
        <v>3.24</v>
      </c>
    </row>
    <row r="821" spans="14:16" x14ac:dyDescent="0.45">
      <c r="N821" s="9">
        <v>44236</v>
      </c>
      <c r="O821" s="10"/>
      <c r="P821" s="10">
        <v>3.2349999999999999</v>
      </c>
    </row>
    <row r="822" spans="14:16" x14ac:dyDescent="0.45">
      <c r="N822" s="9">
        <v>44237</v>
      </c>
      <c r="O822" s="10"/>
      <c r="P822" s="10">
        <v>3.2429999999999999</v>
      </c>
    </row>
    <row r="823" spans="14:16" x14ac:dyDescent="0.45">
      <c r="N823" s="9">
        <v>44238</v>
      </c>
      <c r="O823" s="10"/>
      <c r="P823" s="10"/>
    </row>
    <row r="824" spans="14:16" x14ac:dyDescent="0.45">
      <c r="N824" s="9">
        <v>44239</v>
      </c>
      <c r="O824" s="10"/>
      <c r="P824" s="10"/>
    </row>
    <row r="825" spans="14:16" x14ac:dyDescent="0.45">
      <c r="N825" s="9">
        <v>44242</v>
      </c>
      <c r="O825" s="10"/>
      <c r="P825" s="10"/>
    </row>
    <row r="826" spans="14:16" x14ac:dyDescent="0.45">
      <c r="N826" s="9">
        <v>44243</v>
      </c>
      <c r="O826" s="10"/>
      <c r="P826" s="10"/>
    </row>
    <row r="827" spans="14:16" x14ac:dyDescent="0.45">
      <c r="N827" s="9">
        <v>44244</v>
      </c>
      <c r="O827" s="10"/>
      <c r="P827" s="10"/>
    </row>
    <row r="828" spans="14:16" x14ac:dyDescent="0.45">
      <c r="N828" s="9">
        <v>44245</v>
      </c>
      <c r="O828" s="10"/>
      <c r="P828" s="10">
        <v>3.2839999999999998</v>
      </c>
    </row>
    <row r="829" spans="14:16" x14ac:dyDescent="0.45">
      <c r="N829" s="9">
        <v>44246</v>
      </c>
      <c r="O829" s="10"/>
      <c r="P829" s="10">
        <v>3.266</v>
      </c>
    </row>
    <row r="830" spans="14:16" x14ac:dyDescent="0.45">
      <c r="N830" s="9">
        <v>44249</v>
      </c>
      <c r="O830" s="10"/>
      <c r="P830" s="10">
        <v>3.2730000000000001</v>
      </c>
    </row>
    <row r="831" spans="14:16" x14ac:dyDescent="0.45">
      <c r="N831" s="9">
        <v>44250</v>
      </c>
      <c r="O831" s="10"/>
      <c r="P831" s="10">
        <v>3.2650000000000001</v>
      </c>
    </row>
    <row r="832" spans="14:16" x14ac:dyDescent="0.45">
      <c r="N832" s="9">
        <v>44251</v>
      </c>
      <c r="O832" s="10"/>
      <c r="P832" s="10">
        <v>3.2719999999999998</v>
      </c>
    </row>
    <row r="833" spans="14:16" x14ac:dyDescent="0.45">
      <c r="N833" s="9">
        <v>44252</v>
      </c>
      <c r="O833" s="10"/>
      <c r="P833" s="10">
        <v>3.27</v>
      </c>
    </row>
    <row r="834" spans="14:16" x14ac:dyDescent="0.45">
      <c r="N834" s="9">
        <v>44253</v>
      </c>
      <c r="O834" s="10">
        <v>13.465851845188626</v>
      </c>
      <c r="P834" s="10">
        <v>3.2789999999999999</v>
      </c>
    </row>
    <row r="835" spans="14:16" x14ac:dyDescent="0.45">
      <c r="N835" s="9">
        <v>44256</v>
      </c>
      <c r="O835" s="10"/>
      <c r="P835" s="10">
        <v>3.2559999999999998</v>
      </c>
    </row>
    <row r="836" spans="14:16" x14ac:dyDescent="0.45">
      <c r="N836" s="9">
        <v>44257</v>
      </c>
      <c r="O836" s="10"/>
      <c r="P836" s="10">
        <v>3.254</v>
      </c>
    </row>
    <row r="837" spans="14:16" x14ac:dyDescent="0.45">
      <c r="N837" s="9">
        <v>44258</v>
      </c>
      <c r="O837" s="10"/>
      <c r="P837" s="10">
        <v>3.254</v>
      </c>
    </row>
    <row r="838" spans="14:16" x14ac:dyDescent="0.45">
      <c r="N838" s="9">
        <v>44259</v>
      </c>
      <c r="O838" s="10"/>
      <c r="P838" s="10">
        <v>3.2650000000000001</v>
      </c>
    </row>
    <row r="839" spans="14:16" x14ac:dyDescent="0.45">
      <c r="N839" s="9">
        <v>44260</v>
      </c>
      <c r="O839" s="10"/>
      <c r="P839" s="10">
        <v>3.2490000000000001</v>
      </c>
    </row>
    <row r="840" spans="14:16" x14ac:dyDescent="0.45">
      <c r="N840" s="9">
        <v>44263</v>
      </c>
      <c r="O840" s="10"/>
      <c r="P840" s="10">
        <v>3.2440000000000002</v>
      </c>
    </row>
    <row r="841" spans="14:16" x14ac:dyDescent="0.45">
      <c r="N841" s="9">
        <v>44264</v>
      </c>
      <c r="O841" s="10"/>
      <c r="P841" s="10">
        <v>3.2469999999999999</v>
      </c>
    </row>
    <row r="842" spans="14:16" x14ac:dyDescent="0.45">
      <c r="N842" s="9">
        <v>44265</v>
      </c>
      <c r="O842" s="10"/>
      <c r="P842" s="10">
        <v>3.2450000000000001</v>
      </c>
    </row>
    <row r="843" spans="14:16" x14ac:dyDescent="0.45">
      <c r="N843" s="9">
        <v>44266</v>
      </c>
      <c r="O843" s="10"/>
      <c r="P843" s="10">
        <v>3.2490000000000001</v>
      </c>
    </row>
    <row r="844" spans="14:16" x14ac:dyDescent="0.45">
      <c r="N844" s="9">
        <v>44267</v>
      </c>
      <c r="O844" s="10"/>
      <c r="P844" s="10">
        <v>3.2589999999999999</v>
      </c>
    </row>
    <row r="845" spans="14:16" x14ac:dyDescent="0.45">
      <c r="N845" s="9">
        <v>44270</v>
      </c>
      <c r="O845" s="10"/>
      <c r="P845" s="10">
        <v>3.2719999999999998</v>
      </c>
    </row>
    <row r="846" spans="14:16" x14ac:dyDescent="0.45">
      <c r="N846" s="9">
        <v>44271</v>
      </c>
      <c r="O846" s="10"/>
      <c r="P846" s="10">
        <v>3.262</v>
      </c>
    </row>
    <row r="847" spans="14:16" x14ac:dyDescent="0.45">
      <c r="N847" s="9">
        <v>44272</v>
      </c>
      <c r="O847" s="10"/>
      <c r="P847" s="10">
        <v>3.2559999999999998</v>
      </c>
    </row>
    <row r="848" spans="14:16" x14ac:dyDescent="0.45">
      <c r="N848" s="9">
        <v>44273</v>
      </c>
      <c r="O848" s="10"/>
      <c r="P848" s="10">
        <v>3.2559999999999998</v>
      </c>
    </row>
    <row r="849" spans="14:16" x14ac:dyDescent="0.45">
      <c r="N849" s="9">
        <v>44274</v>
      </c>
      <c r="O849" s="10"/>
      <c r="P849" s="10">
        <v>3.2370000000000001</v>
      </c>
    </row>
    <row r="850" spans="14:16" x14ac:dyDescent="0.45">
      <c r="N850" s="9">
        <v>44277</v>
      </c>
      <c r="O850" s="10"/>
      <c r="P850" s="10">
        <v>3.23</v>
      </c>
    </row>
    <row r="851" spans="14:16" x14ac:dyDescent="0.45">
      <c r="N851" s="9">
        <v>44278</v>
      </c>
      <c r="O851" s="10"/>
      <c r="P851" s="10">
        <v>3.2050000000000001</v>
      </c>
    </row>
    <row r="852" spans="14:16" x14ac:dyDescent="0.45">
      <c r="N852" s="9">
        <v>44279</v>
      </c>
      <c r="O852" s="10"/>
      <c r="P852" s="10">
        <v>3.1930000000000001</v>
      </c>
    </row>
    <row r="853" spans="14:16" x14ac:dyDescent="0.45">
      <c r="N853" s="9">
        <v>44280</v>
      </c>
      <c r="O853" s="10"/>
      <c r="P853" s="10">
        <v>3.1869999999999998</v>
      </c>
    </row>
    <row r="854" spans="14:16" x14ac:dyDescent="0.45">
      <c r="N854" s="9">
        <v>44281</v>
      </c>
      <c r="O854" s="10"/>
      <c r="P854" s="10">
        <v>3.198</v>
      </c>
    </row>
    <row r="855" spans="14:16" x14ac:dyDescent="0.45">
      <c r="N855" s="9">
        <v>44284</v>
      </c>
      <c r="O855" s="10"/>
      <c r="P855" s="10">
        <v>3.1949999999999998</v>
      </c>
    </row>
    <row r="856" spans="14:16" x14ac:dyDescent="0.45">
      <c r="N856" s="9">
        <v>44285</v>
      </c>
      <c r="O856" s="10"/>
      <c r="P856" s="10">
        <v>3.2109999999999999</v>
      </c>
    </row>
    <row r="857" spans="14:16" x14ac:dyDescent="0.45">
      <c r="N857" s="9">
        <v>44286</v>
      </c>
      <c r="O857" s="10">
        <v>13.027901499446726</v>
      </c>
      <c r="P857" s="10">
        <v>3.1880000000000002</v>
      </c>
    </row>
    <row r="858" spans="14:16" x14ac:dyDescent="0.45">
      <c r="N858" s="9">
        <v>44287</v>
      </c>
      <c r="O858" s="10"/>
      <c r="P858" s="10">
        <v>3.194</v>
      </c>
    </row>
    <row r="859" spans="14:16" x14ac:dyDescent="0.45">
      <c r="N859" s="9">
        <v>44288</v>
      </c>
      <c r="O859" s="10"/>
      <c r="P859" s="10">
        <v>3.1989999999999998</v>
      </c>
    </row>
    <row r="860" spans="14:16" x14ac:dyDescent="0.45">
      <c r="N860" s="9">
        <v>44291</v>
      </c>
      <c r="O860" s="10"/>
      <c r="P860" s="10"/>
    </row>
    <row r="861" spans="14:16" x14ac:dyDescent="0.45">
      <c r="N861" s="9">
        <v>44292</v>
      </c>
      <c r="O861" s="10"/>
      <c r="P861" s="10">
        <v>3.2069999999999999</v>
      </c>
    </row>
    <row r="862" spans="14:16" x14ac:dyDescent="0.45">
      <c r="N862" s="9">
        <v>44293</v>
      </c>
      <c r="O862" s="10"/>
      <c r="P862" s="10">
        <v>3.226</v>
      </c>
    </row>
    <row r="863" spans="14:16" x14ac:dyDescent="0.45">
      <c r="N863" s="9">
        <v>44294</v>
      </c>
      <c r="O863" s="10"/>
      <c r="P863" s="10">
        <v>3.2229999999999999</v>
      </c>
    </row>
    <row r="864" spans="14:16" x14ac:dyDescent="0.45">
      <c r="N864" s="9">
        <v>44295</v>
      </c>
      <c r="O864" s="10"/>
      <c r="P864" s="10">
        <v>3.21</v>
      </c>
    </row>
    <row r="865" spans="14:16" x14ac:dyDescent="0.45">
      <c r="N865" s="9">
        <v>44298</v>
      </c>
      <c r="O865" s="10"/>
      <c r="P865" s="10">
        <v>3.1909999999999998</v>
      </c>
    </row>
    <row r="866" spans="14:16" x14ac:dyDescent="0.45">
      <c r="N866" s="9">
        <v>44299</v>
      </c>
      <c r="O866" s="10"/>
      <c r="P866" s="10">
        <v>3.169</v>
      </c>
    </row>
    <row r="867" spans="14:16" x14ac:dyDescent="0.45">
      <c r="N867" s="9">
        <v>44300</v>
      </c>
      <c r="O867" s="10"/>
      <c r="P867" s="10">
        <v>3.161</v>
      </c>
    </row>
    <row r="868" spans="14:16" x14ac:dyDescent="0.45">
      <c r="N868" s="9">
        <v>44301</v>
      </c>
      <c r="O868" s="10"/>
      <c r="P868" s="10">
        <v>3.1760000000000002</v>
      </c>
    </row>
    <row r="869" spans="14:16" x14ac:dyDescent="0.45">
      <c r="N869" s="9">
        <v>44302</v>
      </c>
      <c r="O869" s="10"/>
      <c r="P869" s="10">
        <v>3.1589999999999998</v>
      </c>
    </row>
    <row r="870" spans="14:16" x14ac:dyDescent="0.45">
      <c r="N870" s="9">
        <v>44305</v>
      </c>
      <c r="O870" s="10"/>
      <c r="P870" s="10">
        <v>3.1520000000000001</v>
      </c>
    </row>
    <row r="871" spans="14:16" x14ac:dyDescent="0.45">
      <c r="N871" s="9">
        <v>44306</v>
      </c>
      <c r="O871" s="10"/>
      <c r="P871" s="10">
        <v>3.1589999999999998</v>
      </c>
    </row>
    <row r="872" spans="14:16" x14ac:dyDescent="0.45">
      <c r="N872" s="9">
        <v>44307</v>
      </c>
      <c r="O872" s="10"/>
      <c r="P872" s="10">
        <v>3.1509999999999998</v>
      </c>
    </row>
    <row r="873" spans="14:16" x14ac:dyDescent="0.45">
      <c r="N873" s="9">
        <v>44308</v>
      </c>
      <c r="O873" s="10"/>
      <c r="P873" s="10">
        <v>3.1579999999999999</v>
      </c>
    </row>
    <row r="874" spans="14:16" x14ac:dyDescent="0.45">
      <c r="N874" s="9">
        <v>44309</v>
      </c>
      <c r="O874" s="10"/>
      <c r="P874" s="10">
        <v>3.1749999999999998</v>
      </c>
    </row>
    <row r="875" spans="14:16" x14ac:dyDescent="0.45">
      <c r="N875" s="9">
        <v>44312</v>
      </c>
      <c r="O875" s="10"/>
      <c r="P875" s="10">
        <v>3.198</v>
      </c>
    </row>
    <row r="876" spans="14:16" x14ac:dyDescent="0.45">
      <c r="N876" s="9">
        <v>44313</v>
      </c>
      <c r="O876" s="10"/>
      <c r="P876" s="10">
        <v>3.1989999999999998</v>
      </c>
    </row>
    <row r="877" spans="14:16" x14ac:dyDescent="0.45">
      <c r="N877" s="9">
        <v>44314</v>
      </c>
      <c r="O877" s="10"/>
      <c r="P877" s="10">
        <v>3.1920000000000002</v>
      </c>
    </row>
    <row r="878" spans="14:16" x14ac:dyDescent="0.45">
      <c r="N878" s="9">
        <v>44315</v>
      </c>
      <c r="O878" s="10"/>
      <c r="P878" s="10">
        <v>3.1840000000000002</v>
      </c>
    </row>
    <row r="879" spans="14:16" x14ac:dyDescent="0.45">
      <c r="N879" s="9">
        <v>44316</v>
      </c>
      <c r="O879" s="10">
        <v>12.684422251419347</v>
      </c>
      <c r="P879" s="10">
        <v>3.1560000000000001</v>
      </c>
    </row>
    <row r="880" spans="14:16" x14ac:dyDescent="0.45">
      <c r="N880" s="9">
        <v>44319</v>
      </c>
      <c r="O880" s="10"/>
      <c r="P880" s="10"/>
    </row>
    <row r="881" spans="14:16" x14ac:dyDescent="0.45">
      <c r="N881" s="9">
        <v>44320</v>
      </c>
      <c r="O881" s="10"/>
      <c r="P881" s="10"/>
    </row>
    <row r="882" spans="14:16" x14ac:dyDescent="0.45">
      <c r="N882" s="9">
        <v>44321</v>
      </c>
      <c r="O882" s="10"/>
      <c r="P882" s="10"/>
    </row>
    <row r="883" spans="14:16" x14ac:dyDescent="0.45">
      <c r="N883" s="9">
        <v>44322</v>
      </c>
      <c r="O883" s="10"/>
      <c r="P883" s="10">
        <v>3.1429999999999998</v>
      </c>
    </row>
    <row r="884" spans="14:16" x14ac:dyDescent="0.45">
      <c r="N884" s="9">
        <v>44323</v>
      </c>
      <c r="O884" s="10"/>
      <c r="P884" s="10">
        <v>3.1520000000000001</v>
      </c>
    </row>
    <row r="885" spans="14:16" x14ac:dyDescent="0.45">
      <c r="N885" s="9">
        <v>44326</v>
      </c>
      <c r="O885" s="10"/>
      <c r="P885" s="10">
        <v>3.141</v>
      </c>
    </row>
    <row r="886" spans="14:16" x14ac:dyDescent="0.45">
      <c r="N886" s="9">
        <v>44327</v>
      </c>
      <c r="O886" s="10"/>
      <c r="P886" s="10">
        <v>3.133</v>
      </c>
    </row>
    <row r="887" spans="14:16" x14ac:dyDescent="0.45">
      <c r="N887" s="9">
        <v>44328</v>
      </c>
      <c r="O887" s="10"/>
      <c r="P887" s="10">
        <v>3.137</v>
      </c>
    </row>
    <row r="888" spans="14:16" x14ac:dyDescent="0.45">
      <c r="N888" s="9">
        <v>44329</v>
      </c>
      <c r="O888" s="10"/>
      <c r="P888" s="10">
        <v>3.1349999999999998</v>
      </c>
    </row>
    <row r="889" spans="14:16" x14ac:dyDescent="0.45">
      <c r="N889" s="9">
        <v>44330</v>
      </c>
      <c r="O889" s="10"/>
      <c r="P889" s="10">
        <v>3.1360000000000001</v>
      </c>
    </row>
    <row r="890" spans="14:16" x14ac:dyDescent="0.45">
      <c r="N890" s="9">
        <v>44333</v>
      </c>
      <c r="O890" s="10"/>
      <c r="P890" s="10">
        <v>3.1419999999999999</v>
      </c>
    </row>
    <row r="891" spans="14:16" x14ac:dyDescent="0.45">
      <c r="N891" s="9">
        <v>44334</v>
      </c>
      <c r="O891" s="10"/>
      <c r="P891" s="10">
        <v>3.1339999999999999</v>
      </c>
    </row>
    <row r="892" spans="14:16" x14ac:dyDescent="0.45">
      <c r="N892" s="9">
        <v>44335</v>
      </c>
      <c r="O892" s="10"/>
      <c r="P892" s="10">
        <v>3.117</v>
      </c>
    </row>
    <row r="893" spans="14:16" x14ac:dyDescent="0.45">
      <c r="N893" s="9">
        <v>44336</v>
      </c>
      <c r="O893" s="10"/>
      <c r="P893" s="10">
        <v>3.0920000000000001</v>
      </c>
    </row>
    <row r="894" spans="14:16" x14ac:dyDescent="0.45">
      <c r="N894" s="9">
        <v>44337</v>
      </c>
      <c r="O894" s="10"/>
      <c r="P894" s="10">
        <v>3.0710000000000002</v>
      </c>
    </row>
    <row r="895" spans="14:16" x14ac:dyDescent="0.45">
      <c r="N895" s="9">
        <v>44340</v>
      </c>
      <c r="O895" s="10"/>
      <c r="P895" s="10">
        <v>3.08</v>
      </c>
    </row>
    <row r="896" spans="14:16" x14ac:dyDescent="0.45">
      <c r="N896" s="9">
        <v>44341</v>
      </c>
      <c r="O896" s="10"/>
      <c r="P896" s="10">
        <v>3.0760000000000001</v>
      </c>
    </row>
    <row r="897" spans="14:16" x14ac:dyDescent="0.45">
      <c r="N897" s="9">
        <v>44342</v>
      </c>
      <c r="O897" s="10"/>
      <c r="P897" s="10">
        <v>3.0659999999999998</v>
      </c>
    </row>
    <row r="898" spans="14:16" x14ac:dyDescent="0.45">
      <c r="N898" s="9">
        <v>44343</v>
      </c>
      <c r="O898" s="10"/>
      <c r="P898" s="10">
        <v>3.077</v>
      </c>
    </row>
    <row r="899" spans="14:16" x14ac:dyDescent="0.45">
      <c r="N899" s="9">
        <v>44344</v>
      </c>
      <c r="O899" s="10"/>
      <c r="P899" s="10">
        <v>3.0880000000000001</v>
      </c>
    </row>
    <row r="900" spans="14:16" x14ac:dyDescent="0.45">
      <c r="N900" s="9">
        <v>44347</v>
      </c>
      <c r="O900" s="10">
        <v>12.488245164132916</v>
      </c>
      <c r="P900" s="10">
        <v>3.0739999999999998</v>
      </c>
    </row>
    <row r="901" spans="14:16" x14ac:dyDescent="0.45">
      <c r="N901" s="9">
        <v>44348</v>
      </c>
      <c r="O901" s="10"/>
      <c r="P901" s="10">
        <v>3.0870000000000002</v>
      </c>
    </row>
    <row r="902" spans="14:16" x14ac:dyDescent="0.45">
      <c r="N902" s="9">
        <v>44349</v>
      </c>
      <c r="O902" s="10"/>
      <c r="P902" s="10">
        <v>3.0960000000000001</v>
      </c>
    </row>
    <row r="903" spans="14:16" x14ac:dyDescent="0.45">
      <c r="N903" s="9">
        <v>44350</v>
      </c>
      <c r="O903" s="10"/>
      <c r="P903" s="10">
        <v>3.089</v>
      </c>
    </row>
    <row r="904" spans="14:16" x14ac:dyDescent="0.45">
      <c r="N904" s="9">
        <v>44351</v>
      </c>
      <c r="O904" s="10"/>
      <c r="P904" s="10">
        <v>3.13</v>
      </c>
    </row>
    <row r="905" spans="14:16" x14ac:dyDescent="0.45">
      <c r="N905" s="9">
        <v>44354</v>
      </c>
      <c r="O905" s="10"/>
      <c r="P905" s="10">
        <v>3.141</v>
      </c>
    </row>
    <row r="906" spans="14:16" x14ac:dyDescent="0.45">
      <c r="N906" s="9">
        <v>44355</v>
      </c>
      <c r="O906" s="10"/>
      <c r="P906" s="10">
        <v>3.14</v>
      </c>
    </row>
    <row r="907" spans="14:16" x14ac:dyDescent="0.45">
      <c r="N907" s="9">
        <v>44356</v>
      </c>
      <c r="O907" s="10"/>
      <c r="P907" s="10">
        <v>3.14</v>
      </c>
    </row>
    <row r="908" spans="14:16" x14ac:dyDescent="0.45">
      <c r="N908" s="9">
        <v>44357</v>
      </c>
      <c r="O908" s="10"/>
      <c r="P908" s="10">
        <v>3.13</v>
      </c>
    </row>
    <row r="909" spans="14:16" x14ac:dyDescent="0.45">
      <c r="N909" s="9">
        <v>44358</v>
      </c>
      <c r="O909" s="10"/>
      <c r="P909" s="10">
        <v>3.15</v>
      </c>
    </row>
    <row r="910" spans="14:16" x14ac:dyDescent="0.45">
      <c r="N910" s="9">
        <v>44361</v>
      </c>
      <c r="O910" s="10"/>
      <c r="P910" s="10"/>
    </row>
    <row r="911" spans="14:16" x14ac:dyDescent="0.45">
      <c r="N911" s="9">
        <v>44362</v>
      </c>
      <c r="O911" s="10"/>
      <c r="P911" s="10">
        <v>3.1459999999999999</v>
      </c>
    </row>
    <row r="912" spans="14:16" x14ac:dyDescent="0.45">
      <c r="N912" s="9">
        <v>44363</v>
      </c>
      <c r="O912" s="10"/>
      <c r="P912" s="10">
        <v>3.1640000000000001</v>
      </c>
    </row>
    <row r="913" spans="14:16" x14ac:dyDescent="0.45">
      <c r="N913" s="9">
        <v>44364</v>
      </c>
      <c r="O913" s="10"/>
      <c r="P913" s="10">
        <v>3.1709999999999998</v>
      </c>
    </row>
    <row r="914" spans="14:16" x14ac:dyDescent="0.45">
      <c r="N914" s="9">
        <v>44365</v>
      </c>
      <c r="O914" s="10"/>
      <c r="P914" s="10">
        <v>3.1520000000000001</v>
      </c>
    </row>
    <row r="915" spans="14:16" x14ac:dyDescent="0.45">
      <c r="N915" s="9">
        <v>44368</v>
      </c>
      <c r="O915" s="10"/>
      <c r="P915" s="10">
        <v>3.1120000000000001</v>
      </c>
    </row>
    <row r="916" spans="14:16" x14ac:dyDescent="0.45">
      <c r="N916" s="9">
        <v>44369</v>
      </c>
      <c r="O916" s="10"/>
      <c r="P916" s="10">
        <v>3.0979999999999999</v>
      </c>
    </row>
    <row r="917" spans="14:16" x14ac:dyDescent="0.45">
      <c r="N917" s="9">
        <v>44370</v>
      </c>
      <c r="O917" s="10"/>
      <c r="P917" s="10">
        <v>3.0920000000000001</v>
      </c>
    </row>
    <row r="918" spans="14:16" x14ac:dyDescent="0.45">
      <c r="N918" s="9">
        <v>44371</v>
      </c>
      <c r="O918" s="10"/>
      <c r="P918" s="10">
        <v>3.093</v>
      </c>
    </row>
    <row r="919" spans="14:16" x14ac:dyDescent="0.45">
      <c r="N919" s="9">
        <v>44372</v>
      </c>
      <c r="O919" s="10"/>
      <c r="P919" s="10">
        <v>3.0979999999999999</v>
      </c>
    </row>
    <row r="920" spans="14:16" x14ac:dyDescent="0.45">
      <c r="N920" s="9">
        <v>44375</v>
      </c>
      <c r="O920" s="10"/>
      <c r="P920" s="10">
        <v>3.1019999999999999</v>
      </c>
    </row>
    <row r="921" spans="14:16" x14ac:dyDescent="0.45">
      <c r="N921" s="9">
        <v>44376</v>
      </c>
      <c r="O921" s="10"/>
      <c r="P921" s="10">
        <v>3.1</v>
      </c>
    </row>
    <row r="922" spans="14:16" x14ac:dyDescent="0.45">
      <c r="N922" s="9">
        <v>44377</v>
      </c>
      <c r="O922" s="10">
        <v>12.596846897589376</v>
      </c>
      <c r="P922" s="10">
        <v>3.093</v>
      </c>
    </row>
    <row r="923" spans="14:16" x14ac:dyDescent="0.45">
      <c r="N923" s="9">
        <v>44378</v>
      </c>
      <c r="O923" s="10"/>
      <c r="P923" s="10">
        <v>3.0920000000000001</v>
      </c>
    </row>
    <row r="924" spans="14:16" x14ac:dyDescent="0.45">
      <c r="N924" s="9">
        <v>44379</v>
      </c>
      <c r="O924" s="10"/>
      <c r="P924" s="10">
        <v>3.0819999999999999</v>
      </c>
    </row>
    <row r="925" spans="14:16" x14ac:dyDescent="0.45">
      <c r="N925" s="9">
        <v>44382</v>
      </c>
      <c r="O925" s="10"/>
      <c r="P925" s="10">
        <v>3.0819999999999999</v>
      </c>
    </row>
    <row r="926" spans="14:16" x14ac:dyDescent="0.45">
      <c r="N926" s="9">
        <v>44383</v>
      </c>
      <c r="O926" s="10"/>
      <c r="P926" s="10">
        <v>3.0920000000000001</v>
      </c>
    </row>
    <row r="927" spans="14:16" x14ac:dyDescent="0.45">
      <c r="N927" s="9">
        <v>44384</v>
      </c>
      <c r="O927" s="10"/>
      <c r="P927" s="10">
        <v>3.0579999999999998</v>
      </c>
    </row>
    <row r="928" spans="14:16" x14ac:dyDescent="0.45">
      <c r="N928" s="9">
        <v>44385</v>
      </c>
      <c r="O928" s="10"/>
      <c r="P928" s="10">
        <v>2.99</v>
      </c>
    </row>
    <row r="929" spans="14:16" x14ac:dyDescent="0.45">
      <c r="N929" s="9">
        <v>44386</v>
      </c>
      <c r="O929" s="10"/>
      <c r="P929" s="10">
        <v>2.9980000000000002</v>
      </c>
    </row>
    <row r="930" spans="14:16" x14ac:dyDescent="0.45">
      <c r="N930" s="9">
        <v>44389</v>
      </c>
      <c r="O930" s="10"/>
      <c r="P930" s="10">
        <v>2.952</v>
      </c>
    </row>
    <row r="931" spans="14:16" x14ac:dyDescent="0.45">
      <c r="N931" s="9">
        <v>44390</v>
      </c>
      <c r="O931" s="10"/>
      <c r="P931" s="10">
        <v>2.9350000000000001</v>
      </c>
    </row>
    <row r="932" spans="14:16" x14ac:dyDescent="0.45">
      <c r="N932" s="9">
        <v>44391</v>
      </c>
      <c r="O932" s="10"/>
      <c r="P932" s="10">
        <v>2.94</v>
      </c>
    </row>
    <row r="933" spans="14:16" x14ac:dyDescent="0.45">
      <c r="N933" s="9">
        <v>44392</v>
      </c>
      <c r="O933" s="10"/>
      <c r="P933" s="10">
        <v>2.9569999999999999</v>
      </c>
    </row>
    <row r="934" spans="14:16" x14ac:dyDescent="0.45">
      <c r="N934" s="9">
        <v>44393</v>
      </c>
      <c r="O934" s="10"/>
      <c r="P934" s="10">
        <v>2.948</v>
      </c>
    </row>
    <row r="935" spans="14:16" x14ac:dyDescent="0.45">
      <c r="N935" s="9">
        <v>44396</v>
      </c>
      <c r="O935" s="10"/>
      <c r="P935" s="10">
        <v>2.948</v>
      </c>
    </row>
    <row r="936" spans="14:16" x14ac:dyDescent="0.45">
      <c r="N936" s="9">
        <v>44397</v>
      </c>
      <c r="O936" s="10"/>
      <c r="P936" s="10">
        <v>2.931</v>
      </c>
    </row>
    <row r="937" spans="14:16" x14ac:dyDescent="0.45">
      <c r="N937" s="9">
        <v>44398</v>
      </c>
      <c r="O937" s="10"/>
      <c r="P937" s="10">
        <v>2.9220000000000002</v>
      </c>
    </row>
    <row r="938" spans="14:16" x14ac:dyDescent="0.45">
      <c r="N938" s="9">
        <v>44399</v>
      </c>
      <c r="O938" s="10"/>
      <c r="P938" s="10">
        <v>2.9289999999999998</v>
      </c>
    </row>
    <row r="939" spans="14:16" x14ac:dyDescent="0.45">
      <c r="N939" s="9">
        <v>44400</v>
      </c>
      <c r="O939" s="10"/>
      <c r="P939" s="10">
        <v>2.9119999999999999</v>
      </c>
    </row>
    <row r="940" spans="14:16" x14ac:dyDescent="0.45">
      <c r="N940" s="9">
        <v>44403</v>
      </c>
      <c r="O940" s="10"/>
      <c r="P940" s="10">
        <v>2.879</v>
      </c>
    </row>
    <row r="941" spans="14:16" x14ac:dyDescent="0.45">
      <c r="N941" s="9">
        <v>44404</v>
      </c>
      <c r="O941" s="10"/>
      <c r="P941" s="10">
        <v>2.9209999999999998</v>
      </c>
    </row>
    <row r="942" spans="14:16" x14ac:dyDescent="0.45">
      <c r="N942" s="9">
        <v>44405</v>
      </c>
      <c r="O942" s="10"/>
      <c r="P942" s="10">
        <v>2.927</v>
      </c>
    </row>
    <row r="943" spans="14:16" x14ac:dyDescent="0.45">
      <c r="N943" s="9">
        <v>44406</v>
      </c>
      <c r="O943" s="10"/>
      <c r="P943" s="10">
        <v>2.8959999999999999</v>
      </c>
    </row>
    <row r="944" spans="14:16" x14ac:dyDescent="0.45">
      <c r="N944" s="9">
        <v>44407</v>
      </c>
      <c r="O944" s="10">
        <v>12.407809538315284</v>
      </c>
      <c r="P944" s="10">
        <v>2.855</v>
      </c>
    </row>
    <row r="945" spans="14:16" x14ac:dyDescent="0.45">
      <c r="N945" s="9">
        <v>44410</v>
      </c>
      <c r="O945" s="10"/>
      <c r="P945" s="10">
        <v>2.8290000000000002</v>
      </c>
    </row>
    <row r="946" spans="14:16" x14ac:dyDescent="0.45">
      <c r="N946" s="9">
        <v>44411</v>
      </c>
      <c r="O946" s="10"/>
      <c r="P946" s="10">
        <v>2.8319999999999999</v>
      </c>
    </row>
    <row r="947" spans="14:16" x14ac:dyDescent="0.45">
      <c r="N947" s="9">
        <v>44412</v>
      </c>
      <c r="O947" s="10"/>
      <c r="P947" s="10">
        <v>2.83</v>
      </c>
    </row>
    <row r="948" spans="14:16" x14ac:dyDescent="0.45">
      <c r="N948" s="9">
        <v>44413</v>
      </c>
      <c r="O948" s="10"/>
      <c r="P948" s="10">
        <v>2.8260000000000001</v>
      </c>
    </row>
    <row r="949" spans="14:16" x14ac:dyDescent="0.45">
      <c r="N949" s="9">
        <v>44414</v>
      </c>
      <c r="O949" s="10"/>
      <c r="P949" s="10">
        <v>2.8159999999999998</v>
      </c>
    </row>
    <row r="950" spans="14:16" x14ac:dyDescent="0.45">
      <c r="N950" s="9">
        <v>44417</v>
      </c>
      <c r="O950" s="10"/>
      <c r="P950" s="10">
        <v>2.8639999999999999</v>
      </c>
    </row>
    <row r="951" spans="14:16" x14ac:dyDescent="0.45">
      <c r="N951" s="9">
        <v>44418</v>
      </c>
      <c r="O951" s="10"/>
      <c r="P951" s="10">
        <v>2.875</v>
      </c>
    </row>
    <row r="952" spans="14:16" x14ac:dyDescent="0.45">
      <c r="N952" s="9">
        <v>44419</v>
      </c>
      <c r="O952" s="10"/>
      <c r="P952" s="10">
        <v>2.887</v>
      </c>
    </row>
    <row r="953" spans="14:16" x14ac:dyDescent="0.45">
      <c r="N953" s="9">
        <v>44420</v>
      </c>
      <c r="O953" s="10"/>
      <c r="P953" s="10">
        <v>2.8690000000000002</v>
      </c>
    </row>
    <row r="954" spans="14:16" x14ac:dyDescent="0.45">
      <c r="N954" s="9">
        <v>44421</v>
      </c>
      <c r="O954" s="10"/>
      <c r="P954" s="10">
        <v>2.8919999999999999</v>
      </c>
    </row>
    <row r="955" spans="14:16" x14ac:dyDescent="0.45">
      <c r="N955" s="9">
        <v>44424</v>
      </c>
      <c r="O955" s="10"/>
      <c r="P955" s="10">
        <v>2.8940000000000001</v>
      </c>
    </row>
    <row r="956" spans="14:16" x14ac:dyDescent="0.45">
      <c r="N956" s="9">
        <v>44425</v>
      </c>
      <c r="O956" s="10"/>
      <c r="P956" s="10">
        <v>2.8820000000000001</v>
      </c>
    </row>
    <row r="957" spans="14:16" x14ac:dyDescent="0.45">
      <c r="N957" s="9">
        <v>44426</v>
      </c>
      <c r="O957" s="10"/>
      <c r="P957" s="10">
        <v>2.8519999999999999</v>
      </c>
    </row>
    <row r="958" spans="14:16" x14ac:dyDescent="0.45">
      <c r="N958" s="9">
        <v>44427</v>
      </c>
      <c r="O958" s="10"/>
      <c r="P958" s="10">
        <v>2.8380000000000001</v>
      </c>
    </row>
    <row r="959" spans="14:16" x14ac:dyDescent="0.45">
      <c r="N959" s="9">
        <v>44428</v>
      </c>
      <c r="O959" s="10"/>
      <c r="P959" s="10">
        <v>2.8479999999999999</v>
      </c>
    </row>
    <row r="960" spans="14:16" x14ac:dyDescent="0.45">
      <c r="N960" s="9">
        <v>44431</v>
      </c>
      <c r="O960" s="10"/>
      <c r="P960" s="10">
        <v>2.8679999999999999</v>
      </c>
    </row>
    <row r="961" spans="14:16" x14ac:dyDescent="0.45">
      <c r="N961" s="9">
        <v>44432</v>
      </c>
      <c r="O961" s="10"/>
      <c r="P961" s="10">
        <v>2.8559999999999999</v>
      </c>
    </row>
    <row r="962" spans="14:16" x14ac:dyDescent="0.45">
      <c r="N962" s="9">
        <v>44433</v>
      </c>
      <c r="O962" s="10"/>
      <c r="P962" s="10">
        <v>2.8610000000000002</v>
      </c>
    </row>
    <row r="963" spans="14:16" x14ac:dyDescent="0.45">
      <c r="N963" s="9">
        <v>44434</v>
      </c>
      <c r="O963" s="10"/>
      <c r="P963" s="10">
        <v>2.89</v>
      </c>
    </row>
    <row r="964" spans="14:16" x14ac:dyDescent="0.45">
      <c r="N964" s="9">
        <v>44435</v>
      </c>
      <c r="O964" s="10"/>
      <c r="P964" s="10">
        <v>2.8730000000000002</v>
      </c>
    </row>
    <row r="965" spans="14:16" x14ac:dyDescent="0.45">
      <c r="N965" s="9">
        <v>44438</v>
      </c>
      <c r="O965" s="10"/>
      <c r="P965" s="10">
        <v>2.8530000000000002</v>
      </c>
    </row>
    <row r="966" spans="14:16" x14ac:dyDescent="0.45">
      <c r="N966" s="9">
        <v>44439</v>
      </c>
      <c r="O966" s="10">
        <v>12.212037566465138</v>
      </c>
      <c r="P966" s="10">
        <v>2.8479999999999999</v>
      </c>
    </row>
    <row r="967" spans="14:16" x14ac:dyDescent="0.45">
      <c r="N967" s="9">
        <v>44440</v>
      </c>
      <c r="O967" s="10"/>
      <c r="P967" s="10">
        <v>2.8210000000000002</v>
      </c>
    </row>
    <row r="968" spans="14:16" x14ac:dyDescent="0.45">
      <c r="N968" s="9">
        <v>44441</v>
      </c>
      <c r="O968" s="10"/>
      <c r="P968" s="10">
        <v>2.8340000000000001</v>
      </c>
    </row>
    <row r="969" spans="14:16" x14ac:dyDescent="0.45">
      <c r="N969" s="9">
        <v>44442</v>
      </c>
      <c r="O969" s="10"/>
      <c r="P969" s="10">
        <v>2.8330000000000002</v>
      </c>
    </row>
    <row r="970" spans="14:16" x14ac:dyDescent="0.45">
      <c r="N970" s="9">
        <v>44445</v>
      </c>
      <c r="O970" s="10"/>
      <c r="P970" s="10">
        <v>2.8340000000000001</v>
      </c>
    </row>
    <row r="971" spans="14:16" x14ac:dyDescent="0.45">
      <c r="N971" s="9">
        <v>44446</v>
      </c>
      <c r="O971" s="10"/>
      <c r="P971" s="10">
        <v>2.86</v>
      </c>
    </row>
    <row r="972" spans="14:16" x14ac:dyDescent="0.45">
      <c r="N972" s="9">
        <v>44447</v>
      </c>
      <c r="O972" s="10"/>
      <c r="P972" s="10">
        <v>2.8690000000000002</v>
      </c>
    </row>
    <row r="973" spans="14:16" x14ac:dyDescent="0.45">
      <c r="N973" s="9">
        <v>44448</v>
      </c>
      <c r="O973" s="10"/>
      <c r="P973" s="10">
        <v>2.8730000000000002</v>
      </c>
    </row>
    <row r="974" spans="14:16" x14ac:dyDescent="0.45">
      <c r="N974" s="9">
        <v>44449</v>
      </c>
      <c r="O974" s="10"/>
      <c r="P974" s="10">
        <v>2.871</v>
      </c>
    </row>
    <row r="975" spans="14:16" x14ac:dyDescent="0.45">
      <c r="N975" s="9">
        <v>44452</v>
      </c>
      <c r="O975" s="10"/>
      <c r="P975" s="10">
        <v>2.89</v>
      </c>
    </row>
    <row r="976" spans="14:16" x14ac:dyDescent="0.45">
      <c r="N976" s="9">
        <v>44453</v>
      </c>
      <c r="O976" s="10"/>
      <c r="P976" s="10">
        <v>2.887</v>
      </c>
    </row>
    <row r="977" spans="14:16" x14ac:dyDescent="0.45">
      <c r="N977" s="9">
        <v>44454</v>
      </c>
      <c r="O977" s="10"/>
      <c r="P977" s="10">
        <v>2.8980000000000001</v>
      </c>
    </row>
    <row r="978" spans="14:16" x14ac:dyDescent="0.45">
      <c r="N978" s="9">
        <v>44455</v>
      </c>
      <c r="O978" s="10"/>
      <c r="P978" s="10">
        <v>2.8889999999999998</v>
      </c>
    </row>
    <row r="979" spans="14:16" x14ac:dyDescent="0.45">
      <c r="N979" s="9">
        <v>44456</v>
      </c>
      <c r="O979" s="10"/>
      <c r="P979" s="10">
        <v>2.879</v>
      </c>
    </row>
    <row r="980" spans="14:16" x14ac:dyDescent="0.45">
      <c r="N980" s="9">
        <v>44459</v>
      </c>
      <c r="O980" s="10"/>
      <c r="P980" s="10"/>
    </row>
    <row r="981" spans="14:16" x14ac:dyDescent="0.45">
      <c r="N981" s="9">
        <v>44460</v>
      </c>
      <c r="O981" s="10"/>
      <c r="P981" s="10"/>
    </row>
    <row r="982" spans="14:16" x14ac:dyDescent="0.45">
      <c r="N982" s="9">
        <v>44461</v>
      </c>
      <c r="O982" s="10"/>
      <c r="P982" s="10">
        <v>2.863</v>
      </c>
    </row>
    <row r="983" spans="14:16" x14ac:dyDescent="0.45">
      <c r="N983" s="9">
        <v>44462</v>
      </c>
      <c r="O983" s="10"/>
      <c r="P983" s="10">
        <v>2.86</v>
      </c>
    </row>
    <row r="984" spans="14:16" x14ac:dyDescent="0.45">
      <c r="N984" s="9">
        <v>44463</v>
      </c>
      <c r="O984" s="10"/>
      <c r="P984" s="10">
        <v>2.8690000000000002</v>
      </c>
    </row>
    <row r="985" spans="14:16" x14ac:dyDescent="0.45">
      <c r="N985" s="9">
        <v>44466</v>
      </c>
      <c r="O985" s="10"/>
      <c r="P985" s="10">
        <v>2.8769999999999998</v>
      </c>
    </row>
    <row r="986" spans="14:16" x14ac:dyDescent="0.45">
      <c r="N986" s="9">
        <v>44467</v>
      </c>
      <c r="O986" s="10"/>
      <c r="P986" s="10">
        <v>2.8780000000000001</v>
      </c>
    </row>
    <row r="987" spans="14:16" x14ac:dyDescent="0.45">
      <c r="N987" s="9">
        <v>44468</v>
      </c>
      <c r="O987" s="10"/>
      <c r="P987" s="10">
        <v>2.8650000000000002</v>
      </c>
    </row>
    <row r="988" spans="14:16" x14ac:dyDescent="0.45">
      <c r="N988" s="9">
        <v>44469</v>
      </c>
      <c r="O988" s="10">
        <v>11.985082788209045</v>
      </c>
      <c r="P988" s="10">
        <v>2.8769999999999998</v>
      </c>
    </row>
    <row r="989" spans="14:16" x14ac:dyDescent="0.45">
      <c r="N989" s="9">
        <v>44470</v>
      </c>
      <c r="O989" s="10"/>
      <c r="P989" s="10"/>
    </row>
    <row r="990" spans="14:16" x14ac:dyDescent="0.45">
      <c r="N990" s="9">
        <v>44473</v>
      </c>
      <c r="O990" s="10"/>
      <c r="P990" s="10"/>
    </row>
    <row r="991" spans="14:16" x14ac:dyDescent="0.45">
      <c r="N991" s="9">
        <v>44474</v>
      </c>
      <c r="O991" s="10"/>
      <c r="P991" s="10"/>
    </row>
    <row r="992" spans="14:16" x14ac:dyDescent="0.45">
      <c r="N992" s="9">
        <v>44475</v>
      </c>
      <c r="O992" s="10"/>
      <c r="P992" s="10"/>
    </row>
    <row r="993" spans="14:16" x14ac:dyDescent="0.45">
      <c r="N993" s="9">
        <v>44476</v>
      </c>
      <c r="O993" s="10"/>
      <c r="P993" s="10"/>
    </row>
    <row r="994" spans="14:16" x14ac:dyDescent="0.45">
      <c r="N994" s="9">
        <v>44477</v>
      </c>
      <c r="O994" s="10"/>
      <c r="P994" s="10">
        <v>2.9039999999999999</v>
      </c>
    </row>
    <row r="995" spans="14:16" x14ac:dyDescent="0.45">
      <c r="N995" s="9">
        <v>44480</v>
      </c>
      <c r="O995" s="10"/>
      <c r="P995" s="10">
        <v>2.9689999999999999</v>
      </c>
    </row>
    <row r="996" spans="14:16" x14ac:dyDescent="0.45">
      <c r="N996" s="9">
        <v>44481</v>
      </c>
      <c r="O996" s="10"/>
      <c r="P996" s="10">
        <v>2.9649999999999999</v>
      </c>
    </row>
    <row r="997" spans="14:16" x14ac:dyDescent="0.45">
      <c r="N997" s="9">
        <v>44482</v>
      </c>
      <c r="O997" s="10"/>
      <c r="P997" s="10">
        <v>2.9580000000000002</v>
      </c>
    </row>
    <row r="998" spans="14:16" x14ac:dyDescent="0.45">
      <c r="N998" s="9">
        <v>44483</v>
      </c>
      <c r="O998" s="10"/>
      <c r="P998" s="10">
        <v>2.9569999999999999</v>
      </c>
    </row>
    <row r="999" spans="14:16" x14ac:dyDescent="0.45">
      <c r="N999" s="9">
        <v>44484</v>
      </c>
      <c r="O999" s="10"/>
      <c r="P999" s="10">
        <v>2.9889999999999999</v>
      </c>
    </row>
    <row r="1000" spans="14:16" x14ac:dyDescent="0.45">
      <c r="N1000" s="9">
        <v>44487</v>
      </c>
      <c r="O1000" s="10"/>
      <c r="P1000" s="10">
        <v>3.0379999999999998</v>
      </c>
    </row>
    <row r="1001" spans="14:16" x14ac:dyDescent="0.45">
      <c r="N1001" s="9">
        <v>44488</v>
      </c>
      <c r="O1001" s="10"/>
      <c r="P1001" s="10">
        <v>3.0070000000000001</v>
      </c>
    </row>
    <row r="1002" spans="14:16" x14ac:dyDescent="0.45">
      <c r="N1002" s="9">
        <v>44489</v>
      </c>
      <c r="O1002" s="10"/>
      <c r="P1002" s="10">
        <v>3.0049999999999999</v>
      </c>
    </row>
    <row r="1003" spans="14:16" x14ac:dyDescent="0.45">
      <c r="N1003" s="9">
        <v>44490</v>
      </c>
      <c r="O1003" s="10"/>
      <c r="P1003" s="10">
        <v>2.9729999999999999</v>
      </c>
    </row>
    <row r="1004" spans="14:16" x14ac:dyDescent="0.45">
      <c r="N1004" s="9">
        <v>44491</v>
      </c>
      <c r="O1004" s="10"/>
      <c r="P1004" s="10">
        <v>2.996</v>
      </c>
    </row>
    <row r="1005" spans="14:16" x14ac:dyDescent="0.45">
      <c r="N1005" s="9">
        <v>44494</v>
      </c>
      <c r="O1005" s="10"/>
      <c r="P1005" s="10">
        <v>2.9860000000000002</v>
      </c>
    </row>
    <row r="1006" spans="14:16" x14ac:dyDescent="0.45">
      <c r="N1006" s="9">
        <v>44495</v>
      </c>
      <c r="O1006" s="10"/>
      <c r="P1006" s="10">
        <v>2.976</v>
      </c>
    </row>
    <row r="1007" spans="14:16" x14ac:dyDescent="0.45">
      <c r="N1007" s="9">
        <v>44496</v>
      </c>
      <c r="O1007" s="10"/>
      <c r="P1007" s="10">
        <v>2.9830000000000001</v>
      </c>
    </row>
    <row r="1008" spans="14:16" x14ac:dyDescent="0.45">
      <c r="N1008" s="9">
        <v>44497</v>
      </c>
      <c r="O1008" s="10"/>
      <c r="P1008" s="10">
        <v>2.9660000000000002</v>
      </c>
    </row>
    <row r="1009" spans="14:16" x14ac:dyDescent="0.45">
      <c r="N1009" s="9">
        <v>44498</v>
      </c>
      <c r="O1009" s="10">
        <v>12.001848016007921</v>
      </c>
      <c r="P1009" s="10">
        <v>2.97</v>
      </c>
    </row>
    <row r="1010" spans="14:16" x14ac:dyDescent="0.45">
      <c r="N1010" s="9">
        <v>44501</v>
      </c>
      <c r="O1010" s="10"/>
      <c r="P1010" s="10">
        <v>2.9420000000000002</v>
      </c>
    </row>
    <row r="1011" spans="14:16" x14ac:dyDescent="0.45">
      <c r="N1011" s="9">
        <v>44502</v>
      </c>
      <c r="O1011" s="10"/>
      <c r="P1011" s="10">
        <v>2.93</v>
      </c>
    </row>
    <row r="1012" spans="14:16" x14ac:dyDescent="0.45">
      <c r="N1012" s="9">
        <v>44503</v>
      </c>
      <c r="O1012" s="10"/>
      <c r="P1012" s="10">
        <v>2.9359999999999999</v>
      </c>
    </row>
    <row r="1013" spans="14:16" x14ac:dyDescent="0.45">
      <c r="N1013" s="9">
        <v>44504</v>
      </c>
      <c r="O1013" s="10"/>
      <c r="P1013" s="10">
        <v>2.92</v>
      </c>
    </row>
    <row r="1014" spans="14:16" x14ac:dyDescent="0.45">
      <c r="N1014" s="9">
        <v>44505</v>
      </c>
      <c r="O1014" s="10"/>
      <c r="P1014" s="10">
        <v>2.8889999999999998</v>
      </c>
    </row>
    <row r="1015" spans="14:16" x14ac:dyDescent="0.45">
      <c r="N1015" s="9">
        <v>44508</v>
      </c>
      <c r="O1015" s="10"/>
      <c r="P1015" s="10">
        <v>2.9</v>
      </c>
    </row>
    <row r="1016" spans="14:16" x14ac:dyDescent="0.45">
      <c r="N1016" s="9">
        <v>44509</v>
      </c>
      <c r="O1016" s="10"/>
      <c r="P1016" s="10">
        <v>2.8969999999999998</v>
      </c>
    </row>
    <row r="1017" spans="14:16" x14ac:dyDescent="0.45">
      <c r="N1017" s="9">
        <v>44510</v>
      </c>
      <c r="O1017" s="10"/>
      <c r="P1017" s="10">
        <v>2.9060000000000001</v>
      </c>
    </row>
    <row r="1018" spans="14:16" x14ac:dyDescent="0.45">
      <c r="N1018" s="9">
        <v>44511</v>
      </c>
      <c r="O1018" s="10"/>
      <c r="P1018" s="10">
        <v>2.9319999999999999</v>
      </c>
    </row>
    <row r="1019" spans="14:16" x14ac:dyDescent="0.45">
      <c r="N1019" s="9">
        <v>44512</v>
      </c>
      <c r="O1019" s="10"/>
      <c r="P1019" s="10">
        <v>2.9359999999999999</v>
      </c>
    </row>
    <row r="1020" spans="14:16" x14ac:dyDescent="0.45">
      <c r="N1020" s="9">
        <v>44515</v>
      </c>
      <c r="O1020" s="10"/>
      <c r="P1020" s="10">
        <v>2.9249999999999998</v>
      </c>
    </row>
    <row r="1021" spans="14:16" x14ac:dyDescent="0.45">
      <c r="N1021" s="9">
        <v>44516</v>
      </c>
      <c r="O1021" s="10"/>
      <c r="P1021" s="10">
        <v>2.9180000000000001</v>
      </c>
    </row>
    <row r="1022" spans="14:16" x14ac:dyDescent="0.45">
      <c r="N1022" s="9">
        <v>44517</v>
      </c>
      <c r="O1022" s="10"/>
      <c r="P1022" s="10">
        <v>2.9239999999999999</v>
      </c>
    </row>
    <row r="1023" spans="14:16" x14ac:dyDescent="0.45">
      <c r="N1023" s="9">
        <v>44518</v>
      </c>
      <c r="O1023" s="10"/>
      <c r="P1023" s="10">
        <v>2.9129999999999998</v>
      </c>
    </row>
    <row r="1024" spans="14:16" x14ac:dyDescent="0.45">
      <c r="N1024" s="9">
        <v>44519</v>
      </c>
      <c r="O1024" s="10"/>
      <c r="P1024" s="10">
        <v>2.9279999999999999</v>
      </c>
    </row>
    <row r="1025" spans="14:16" x14ac:dyDescent="0.45">
      <c r="N1025" s="9">
        <v>44522</v>
      </c>
      <c r="O1025" s="10"/>
      <c r="P1025" s="10">
        <v>2.9169999999999998</v>
      </c>
    </row>
    <row r="1026" spans="14:16" x14ac:dyDescent="0.45">
      <c r="N1026" s="9">
        <v>44523</v>
      </c>
      <c r="O1026" s="10"/>
      <c r="P1026" s="10">
        <v>2.915</v>
      </c>
    </row>
    <row r="1027" spans="14:16" x14ac:dyDescent="0.45">
      <c r="N1027" s="9">
        <v>44524</v>
      </c>
      <c r="O1027" s="10"/>
      <c r="P1027" s="10">
        <v>2.907</v>
      </c>
    </row>
    <row r="1028" spans="14:16" x14ac:dyDescent="0.45">
      <c r="N1028" s="9">
        <v>44525</v>
      </c>
      <c r="O1028" s="10"/>
      <c r="P1028" s="10">
        <v>2.8879999999999999</v>
      </c>
    </row>
    <row r="1029" spans="14:16" x14ac:dyDescent="0.45">
      <c r="N1029" s="9">
        <v>44526</v>
      </c>
      <c r="O1029" s="10"/>
      <c r="P1029" s="10">
        <v>2.8580000000000001</v>
      </c>
    </row>
    <row r="1030" spans="14:16" x14ac:dyDescent="0.45">
      <c r="N1030" s="9">
        <v>44529</v>
      </c>
      <c r="O1030" s="10"/>
      <c r="P1030" s="10">
        <v>2.8610000000000002</v>
      </c>
    </row>
    <row r="1031" spans="14:16" x14ac:dyDescent="0.45">
      <c r="N1031" s="9">
        <v>44530</v>
      </c>
      <c r="O1031" s="10">
        <v>11.757096945102784</v>
      </c>
      <c r="P1031" s="10">
        <v>2.8620000000000001</v>
      </c>
    </row>
    <row r="1032" spans="14:16" x14ac:dyDescent="0.45">
      <c r="N1032" s="9">
        <v>44531</v>
      </c>
      <c r="O1032" s="10"/>
      <c r="P1032" s="10">
        <v>2.8759999999999999</v>
      </c>
    </row>
    <row r="1033" spans="14:16" x14ac:dyDescent="0.45">
      <c r="N1033" s="9">
        <v>44532</v>
      </c>
      <c r="O1033" s="10"/>
      <c r="P1033" s="10">
        <v>2.895</v>
      </c>
    </row>
    <row r="1034" spans="14:16" x14ac:dyDescent="0.45">
      <c r="N1034" s="9">
        <v>44533</v>
      </c>
      <c r="O1034" s="10"/>
      <c r="P1034" s="10">
        <v>2.903</v>
      </c>
    </row>
    <row r="1035" spans="14:16" x14ac:dyDescent="0.45">
      <c r="N1035" s="9">
        <v>44536</v>
      </c>
      <c r="O1035" s="10"/>
      <c r="P1035" s="10">
        <v>2.863</v>
      </c>
    </row>
    <row r="1036" spans="14:16" x14ac:dyDescent="0.45">
      <c r="N1036" s="9">
        <v>44537</v>
      </c>
      <c r="O1036" s="10"/>
      <c r="P1036" s="10">
        <v>2.88</v>
      </c>
    </row>
    <row r="1037" spans="14:16" x14ac:dyDescent="0.45">
      <c r="N1037" s="9">
        <v>44538</v>
      </c>
      <c r="O1037" s="10"/>
      <c r="P1037" s="10">
        <v>2.8889999999999998</v>
      </c>
    </row>
    <row r="1038" spans="14:16" x14ac:dyDescent="0.45">
      <c r="N1038" s="9">
        <v>44539</v>
      </c>
      <c r="O1038" s="10"/>
      <c r="P1038" s="10">
        <v>2.8839999999999999</v>
      </c>
    </row>
    <row r="1039" spans="14:16" x14ac:dyDescent="0.45">
      <c r="N1039" s="9">
        <v>44540</v>
      </c>
      <c r="O1039" s="10"/>
      <c r="P1039" s="10">
        <v>2.8759999999999999</v>
      </c>
    </row>
    <row r="1040" spans="14:16" x14ac:dyDescent="0.45">
      <c r="N1040" s="9">
        <v>44543</v>
      </c>
      <c r="O1040" s="10"/>
      <c r="P1040" s="10">
        <v>2.887</v>
      </c>
    </row>
    <row r="1041" spans="14:16" x14ac:dyDescent="0.45">
      <c r="N1041" s="9">
        <v>44544</v>
      </c>
      <c r="O1041" s="10"/>
      <c r="P1041" s="10">
        <v>2.88</v>
      </c>
    </row>
    <row r="1042" spans="14:16" x14ac:dyDescent="0.45">
      <c r="N1042" s="9">
        <v>44545</v>
      </c>
      <c r="O1042" s="10"/>
      <c r="P1042" s="10">
        <v>2.883</v>
      </c>
    </row>
    <row r="1043" spans="14:16" x14ac:dyDescent="0.45">
      <c r="N1043" s="9">
        <v>44546</v>
      </c>
      <c r="O1043" s="10"/>
      <c r="P1043" s="10">
        <v>2.895</v>
      </c>
    </row>
    <row r="1044" spans="14:16" x14ac:dyDescent="0.45">
      <c r="N1044" s="9">
        <v>44547</v>
      </c>
      <c r="O1044" s="10"/>
      <c r="P1044" s="10">
        <v>2.895</v>
      </c>
    </row>
    <row r="1045" spans="14:16" x14ac:dyDescent="0.45">
      <c r="N1045" s="9">
        <v>44550</v>
      </c>
      <c r="O1045" s="10"/>
      <c r="P1045" s="10">
        <v>2.8570000000000002</v>
      </c>
    </row>
    <row r="1046" spans="14:16" x14ac:dyDescent="0.45">
      <c r="N1046" s="9">
        <v>44551</v>
      </c>
      <c r="O1046" s="10"/>
      <c r="P1046" s="10">
        <v>2.8540000000000001</v>
      </c>
    </row>
    <row r="1047" spans="14:16" x14ac:dyDescent="0.45">
      <c r="N1047" s="9">
        <v>44552</v>
      </c>
      <c r="O1047" s="10"/>
      <c r="P1047" s="10">
        <v>2.8340000000000001</v>
      </c>
    </row>
    <row r="1048" spans="14:16" x14ac:dyDescent="0.45">
      <c r="N1048" s="9">
        <v>44553</v>
      </c>
      <c r="O1048" s="10"/>
      <c r="P1048" s="10">
        <v>2.823</v>
      </c>
    </row>
    <row r="1049" spans="14:16" x14ac:dyDescent="0.45">
      <c r="N1049" s="9">
        <v>44554</v>
      </c>
      <c r="O1049" s="10"/>
      <c r="P1049" s="10">
        <v>2.8250000000000002</v>
      </c>
    </row>
    <row r="1050" spans="14:16" x14ac:dyDescent="0.45">
      <c r="N1050" s="9">
        <v>44557</v>
      </c>
      <c r="O1050" s="10"/>
      <c r="P1050" s="10">
        <v>2.8140000000000001</v>
      </c>
    </row>
    <row r="1051" spans="14:16" x14ac:dyDescent="0.45">
      <c r="N1051" s="9">
        <v>44558</v>
      </c>
      <c r="O1051" s="10"/>
      <c r="P1051" s="10">
        <v>2.8010000000000002</v>
      </c>
    </row>
    <row r="1052" spans="14:16" x14ac:dyDescent="0.45">
      <c r="N1052" s="9">
        <v>44559</v>
      </c>
      <c r="O1052" s="10"/>
      <c r="P1052" s="10">
        <v>2.7930000000000001</v>
      </c>
    </row>
    <row r="1053" spans="14:16" x14ac:dyDescent="0.45">
      <c r="N1053" s="9">
        <v>44560</v>
      </c>
      <c r="O1053" s="10"/>
      <c r="P1053" s="10">
        <v>2.7749999999999999</v>
      </c>
    </row>
    <row r="1054" spans="14:16" x14ac:dyDescent="0.45">
      <c r="N1054" s="9">
        <v>44561</v>
      </c>
      <c r="O1054" s="10">
        <v>11.615268155171176</v>
      </c>
      <c r="P1054" s="10">
        <v>2.7789999999999999</v>
      </c>
    </row>
    <row r="1055" spans="14:16" x14ac:dyDescent="0.45">
      <c r="N1055" s="9">
        <v>44564</v>
      </c>
      <c r="O1055" s="10"/>
      <c r="P1055" s="10"/>
    </row>
    <row r="1056" spans="14:16" x14ac:dyDescent="0.45">
      <c r="N1056" s="9">
        <v>44565</v>
      </c>
      <c r="O1056" s="10"/>
      <c r="P1056" s="10">
        <v>2.7909999999999999</v>
      </c>
    </row>
    <row r="1057" spans="14:16" x14ac:dyDescent="0.45">
      <c r="N1057" s="9">
        <v>44566</v>
      </c>
      <c r="O1057" s="10"/>
      <c r="P1057" s="10">
        <v>2.806</v>
      </c>
    </row>
    <row r="1058" spans="14:16" x14ac:dyDescent="0.45">
      <c r="N1058" s="9">
        <v>44567</v>
      </c>
      <c r="O1058" s="10"/>
      <c r="P1058" s="10">
        <v>2.823</v>
      </c>
    </row>
    <row r="1059" spans="14:16" x14ac:dyDescent="0.45">
      <c r="N1059" s="9">
        <v>44568</v>
      </c>
      <c r="O1059" s="10"/>
      <c r="P1059" s="10">
        <v>2.819</v>
      </c>
    </row>
    <row r="1060" spans="14:16" x14ac:dyDescent="0.45">
      <c r="N1060" s="9">
        <v>44571</v>
      </c>
      <c r="O1060" s="10"/>
      <c r="P1060" s="10">
        <v>2.806</v>
      </c>
    </row>
    <row r="1061" spans="14:16" x14ac:dyDescent="0.45">
      <c r="N1061" s="9">
        <v>44572</v>
      </c>
      <c r="O1061" s="10"/>
      <c r="P1061" s="10">
        <v>2.8010000000000002</v>
      </c>
    </row>
    <row r="1062" spans="14:16" x14ac:dyDescent="0.45">
      <c r="N1062" s="9">
        <v>44573</v>
      </c>
      <c r="O1062" s="10"/>
      <c r="P1062" s="10">
        <v>2.794</v>
      </c>
    </row>
    <row r="1063" spans="14:16" x14ac:dyDescent="0.45">
      <c r="N1063" s="9">
        <v>44574</v>
      </c>
      <c r="O1063" s="10"/>
      <c r="P1063" s="10">
        <v>2.79</v>
      </c>
    </row>
    <row r="1064" spans="14:16" x14ac:dyDescent="0.45">
      <c r="N1064" s="9">
        <v>44575</v>
      </c>
      <c r="O1064" s="10"/>
      <c r="P1064" s="10">
        <v>2.7930000000000001</v>
      </c>
    </row>
    <row r="1065" spans="14:16" x14ac:dyDescent="0.45">
      <c r="N1065" s="9">
        <v>44578</v>
      </c>
      <c r="O1065" s="10"/>
      <c r="P1065" s="10">
        <v>2.786</v>
      </c>
    </row>
    <row r="1066" spans="14:16" x14ac:dyDescent="0.45">
      <c r="N1066" s="9">
        <v>44579</v>
      </c>
      <c r="O1066" s="10"/>
      <c r="P1066" s="10">
        <v>2.7450000000000001</v>
      </c>
    </row>
    <row r="1067" spans="14:16" x14ac:dyDescent="0.45">
      <c r="N1067" s="9">
        <v>44580</v>
      </c>
      <c r="O1067" s="10"/>
      <c r="P1067" s="10">
        <v>2.7330000000000001</v>
      </c>
    </row>
    <row r="1068" spans="14:16" x14ac:dyDescent="0.45">
      <c r="N1068" s="9">
        <v>44581</v>
      </c>
      <c r="O1068" s="10"/>
      <c r="P1068" s="10">
        <v>2.7250000000000001</v>
      </c>
    </row>
    <row r="1069" spans="14:16" x14ac:dyDescent="0.45">
      <c r="N1069" s="9">
        <v>44582</v>
      </c>
      <c r="O1069" s="10"/>
      <c r="P1069" s="10">
        <v>2.7069999999999999</v>
      </c>
    </row>
    <row r="1070" spans="14:16" x14ac:dyDescent="0.45">
      <c r="N1070" s="9">
        <v>44585</v>
      </c>
      <c r="O1070" s="10"/>
      <c r="P1070" s="10">
        <v>2.677</v>
      </c>
    </row>
    <row r="1071" spans="14:16" x14ac:dyDescent="0.45">
      <c r="N1071" s="9">
        <v>44586</v>
      </c>
      <c r="O1071" s="10"/>
      <c r="P1071" s="10">
        <v>2.6970000000000001</v>
      </c>
    </row>
    <row r="1072" spans="14:16" x14ac:dyDescent="0.45">
      <c r="N1072" s="9">
        <v>44587</v>
      </c>
      <c r="O1072" s="10"/>
      <c r="P1072" s="10">
        <v>2.7170000000000001</v>
      </c>
    </row>
    <row r="1073" spans="14:16" x14ac:dyDescent="0.45">
      <c r="N1073" s="9">
        <v>44588</v>
      </c>
      <c r="O1073" s="10"/>
      <c r="P1073" s="10">
        <v>2.73</v>
      </c>
    </row>
    <row r="1074" spans="14:16" x14ac:dyDescent="0.45">
      <c r="N1074" s="9">
        <v>44589</v>
      </c>
      <c r="O1074" s="10"/>
      <c r="P1074" s="10">
        <v>2.7109999999999999</v>
      </c>
    </row>
    <row r="1075" spans="14:16" x14ac:dyDescent="0.45">
      <c r="N1075" s="9">
        <v>44592</v>
      </c>
      <c r="O1075" s="10">
        <v>11.564957250658825</v>
      </c>
      <c r="P1075" s="10"/>
    </row>
    <row r="1076" spans="14:16" x14ac:dyDescent="0.45">
      <c r="N1076" s="9">
        <v>44593</v>
      </c>
      <c r="O1076" s="10"/>
      <c r="P1076" s="10"/>
    </row>
    <row r="1077" spans="14:16" x14ac:dyDescent="0.45">
      <c r="N1077" s="9">
        <v>44594</v>
      </c>
      <c r="O1077" s="10"/>
      <c r="P1077" s="10"/>
    </row>
    <row r="1078" spans="14:16" x14ac:dyDescent="0.45">
      <c r="N1078" s="9">
        <v>44595</v>
      </c>
      <c r="O1078" s="10"/>
      <c r="P1078" s="10"/>
    </row>
    <row r="1079" spans="14:16" x14ac:dyDescent="0.45">
      <c r="N1079" s="9">
        <v>44596</v>
      </c>
      <c r="O1079" s="10"/>
      <c r="P1079" s="10"/>
    </row>
    <row r="1080" spans="14:16" x14ac:dyDescent="0.45">
      <c r="N1080" s="9">
        <v>44599</v>
      </c>
      <c r="O1080" s="10"/>
      <c r="P1080" s="10">
        <v>2.7240000000000002</v>
      </c>
    </row>
    <row r="1081" spans="14:16" x14ac:dyDescent="0.45">
      <c r="N1081" s="9">
        <v>44600</v>
      </c>
      <c r="O1081" s="10"/>
      <c r="P1081" s="10">
        <v>2.7229999999999999</v>
      </c>
    </row>
    <row r="1082" spans="14:16" x14ac:dyDescent="0.45">
      <c r="N1082" s="9">
        <v>44601</v>
      </c>
      <c r="O1082" s="10"/>
      <c r="P1082" s="10">
        <v>2.73</v>
      </c>
    </row>
    <row r="1083" spans="14:16" x14ac:dyDescent="0.45">
      <c r="N1083" s="9">
        <v>44602</v>
      </c>
      <c r="O1083" s="10"/>
      <c r="P1083" s="10">
        <v>2.7639999999999998</v>
      </c>
    </row>
    <row r="1084" spans="14:16" x14ac:dyDescent="0.45">
      <c r="N1084" s="9">
        <v>44603</v>
      </c>
      <c r="O1084" s="10"/>
      <c r="P1084" s="10">
        <v>2.7879999999999998</v>
      </c>
    </row>
    <row r="1085" spans="14:16" x14ac:dyDescent="0.45">
      <c r="N1085" s="9">
        <v>44606</v>
      </c>
      <c r="O1085" s="10"/>
      <c r="P1085" s="10">
        <v>2.798</v>
      </c>
    </row>
    <row r="1086" spans="14:16" x14ac:dyDescent="0.45">
      <c r="N1086" s="9">
        <v>44607</v>
      </c>
      <c r="O1086" s="10"/>
      <c r="P1086" s="10">
        <v>2.798</v>
      </c>
    </row>
    <row r="1087" spans="14:16" x14ac:dyDescent="0.45">
      <c r="N1087" s="9">
        <v>44608</v>
      </c>
      <c r="O1087" s="10"/>
      <c r="P1087" s="10">
        <v>2.7850000000000001</v>
      </c>
    </row>
    <row r="1088" spans="14:16" x14ac:dyDescent="0.45">
      <c r="N1088" s="9">
        <v>44609</v>
      </c>
      <c r="O1088" s="10"/>
      <c r="P1088" s="10">
        <v>2.7829999999999999</v>
      </c>
    </row>
    <row r="1089" spans="14:16" x14ac:dyDescent="0.45">
      <c r="N1089" s="9">
        <v>44610</v>
      </c>
      <c r="O1089" s="10"/>
      <c r="P1089" s="10">
        <v>2.81</v>
      </c>
    </row>
    <row r="1090" spans="14:16" x14ac:dyDescent="0.45">
      <c r="N1090" s="9">
        <v>44613</v>
      </c>
      <c r="O1090" s="10"/>
      <c r="P1090" s="10">
        <v>2.8490000000000002</v>
      </c>
    </row>
    <row r="1091" spans="14:16" x14ac:dyDescent="0.45">
      <c r="N1091" s="9">
        <v>44614</v>
      </c>
      <c r="O1091" s="10"/>
      <c r="P1091" s="10">
        <v>2.839</v>
      </c>
    </row>
    <row r="1092" spans="14:16" x14ac:dyDescent="0.45">
      <c r="N1092" s="9">
        <v>44615</v>
      </c>
      <c r="O1092" s="10"/>
      <c r="P1092" s="10">
        <v>2.81</v>
      </c>
    </row>
    <row r="1093" spans="14:16" x14ac:dyDescent="0.45">
      <c r="N1093" s="9">
        <v>44616</v>
      </c>
      <c r="O1093" s="10"/>
      <c r="P1093" s="10">
        <v>2.8050000000000002</v>
      </c>
    </row>
    <row r="1094" spans="14:16" x14ac:dyDescent="0.45">
      <c r="N1094" s="9">
        <v>44617</v>
      </c>
      <c r="O1094" s="10"/>
      <c r="P1094" s="10">
        <v>2.7890000000000001</v>
      </c>
    </row>
    <row r="1095" spans="14:16" x14ac:dyDescent="0.45">
      <c r="N1095" s="9">
        <v>44620</v>
      </c>
      <c r="O1095" s="10">
        <v>11.231674382415967</v>
      </c>
      <c r="P1095" s="10">
        <v>2.79</v>
      </c>
    </row>
    <row r="1096" spans="14:16" x14ac:dyDescent="0.45">
      <c r="N1096" s="9">
        <v>44621</v>
      </c>
      <c r="O1096" s="10"/>
      <c r="P1096" s="10">
        <v>2.8210000000000002</v>
      </c>
    </row>
    <row r="1097" spans="14:16" x14ac:dyDescent="0.45">
      <c r="N1097" s="9">
        <v>44622</v>
      </c>
      <c r="O1097" s="10"/>
      <c r="P1097" s="10">
        <v>2.8319999999999999</v>
      </c>
    </row>
    <row r="1098" spans="14:16" x14ac:dyDescent="0.45">
      <c r="N1098" s="9">
        <v>44623</v>
      </c>
      <c r="O1098" s="10"/>
      <c r="P1098" s="10">
        <v>2.8450000000000002</v>
      </c>
    </row>
    <row r="1099" spans="14:16" x14ac:dyDescent="0.45">
      <c r="N1099" s="9">
        <v>44624</v>
      </c>
      <c r="O1099" s="10"/>
      <c r="P1099" s="10">
        <v>2.8239999999999998</v>
      </c>
    </row>
    <row r="1100" spans="14:16" x14ac:dyDescent="0.45">
      <c r="N1100" s="9">
        <v>44627</v>
      </c>
      <c r="O1100" s="10"/>
      <c r="P1100" s="10">
        <v>2.8370000000000002</v>
      </c>
    </row>
    <row r="1101" spans="14:16" x14ac:dyDescent="0.45">
      <c r="N1101" s="9">
        <v>44628</v>
      </c>
      <c r="O1101" s="10"/>
      <c r="P1101" s="10">
        <v>2.84</v>
      </c>
    </row>
    <row r="1102" spans="14:16" x14ac:dyDescent="0.45">
      <c r="N1102" s="9">
        <v>44629</v>
      </c>
      <c r="O1102" s="10"/>
      <c r="P1102" s="10">
        <v>2.859</v>
      </c>
    </row>
    <row r="1103" spans="14:16" x14ac:dyDescent="0.45">
      <c r="N1103" s="9">
        <v>44630</v>
      </c>
      <c r="O1103" s="10"/>
      <c r="P1103" s="10">
        <v>2.8570000000000002</v>
      </c>
    </row>
    <row r="1104" spans="14:16" x14ac:dyDescent="0.45">
      <c r="N1104" s="9">
        <v>44631</v>
      </c>
      <c r="O1104" s="10"/>
      <c r="P1104" s="10">
        <v>2.7949999999999999</v>
      </c>
    </row>
    <row r="1105" spans="14:16" x14ac:dyDescent="0.45">
      <c r="N1105" s="9">
        <v>44634</v>
      </c>
      <c r="O1105" s="10"/>
      <c r="P1105" s="10">
        <v>2.7690000000000001</v>
      </c>
    </row>
    <row r="1106" spans="14:16" x14ac:dyDescent="0.45">
      <c r="N1106" s="9">
        <v>44635</v>
      </c>
      <c r="O1106" s="10"/>
      <c r="P1106" s="10">
        <v>2.819</v>
      </c>
    </row>
    <row r="1107" spans="14:16" x14ac:dyDescent="0.45">
      <c r="N1107" s="9">
        <v>44636</v>
      </c>
      <c r="O1107" s="10"/>
      <c r="P1107" s="10">
        <v>2.8039999999999998</v>
      </c>
    </row>
    <row r="1108" spans="14:16" x14ac:dyDescent="0.45">
      <c r="N1108" s="9">
        <v>44637</v>
      </c>
      <c r="O1108" s="10"/>
      <c r="P1108" s="10">
        <v>2.8</v>
      </c>
    </row>
    <row r="1109" spans="14:16" x14ac:dyDescent="0.45">
      <c r="N1109" s="9">
        <v>44638</v>
      </c>
      <c r="O1109" s="10"/>
      <c r="P1109" s="10">
        <v>2.81</v>
      </c>
    </row>
    <row r="1110" spans="14:16" x14ac:dyDescent="0.45">
      <c r="N1110" s="9">
        <v>44641</v>
      </c>
      <c r="O1110" s="10"/>
      <c r="P1110" s="10">
        <v>2.8170000000000002</v>
      </c>
    </row>
    <row r="1111" spans="14:16" x14ac:dyDescent="0.45">
      <c r="N1111" s="9">
        <v>44642</v>
      </c>
      <c r="O1111" s="10"/>
      <c r="P1111" s="10">
        <v>2.8359999999999999</v>
      </c>
    </row>
    <row r="1112" spans="14:16" x14ac:dyDescent="0.45">
      <c r="N1112" s="9">
        <v>44643</v>
      </c>
      <c r="O1112" s="10"/>
      <c r="P1112" s="10">
        <v>2.831</v>
      </c>
    </row>
    <row r="1113" spans="14:16" x14ac:dyDescent="0.45">
      <c r="N1113" s="9">
        <v>44644</v>
      </c>
      <c r="O1113" s="10"/>
      <c r="P1113" s="10">
        <v>2.8069999999999999</v>
      </c>
    </row>
    <row r="1114" spans="14:16" x14ac:dyDescent="0.45">
      <c r="N1114" s="9">
        <v>44645</v>
      </c>
      <c r="O1114" s="10"/>
      <c r="P1114" s="10">
        <v>2.8</v>
      </c>
    </row>
    <row r="1115" spans="14:16" x14ac:dyDescent="0.45">
      <c r="N1115" s="9">
        <v>44648</v>
      </c>
      <c r="O1115" s="10"/>
      <c r="P1115" s="10">
        <v>2.7930000000000001</v>
      </c>
    </row>
    <row r="1116" spans="14:16" x14ac:dyDescent="0.45">
      <c r="N1116" s="9">
        <v>44649</v>
      </c>
      <c r="O1116" s="10"/>
      <c r="P1116" s="10">
        <v>2.7890000000000001</v>
      </c>
    </row>
    <row r="1117" spans="14:16" x14ac:dyDescent="0.45">
      <c r="N1117" s="9">
        <v>44650</v>
      </c>
      <c r="O1117" s="10"/>
      <c r="P1117" s="10">
        <v>2.7770000000000001</v>
      </c>
    </row>
    <row r="1118" spans="14:16" x14ac:dyDescent="0.45">
      <c r="N1118" s="9">
        <v>44651</v>
      </c>
      <c r="O1118" s="10">
        <v>11.327905117102732</v>
      </c>
      <c r="P1118" s="10">
        <v>2.7869999999999999</v>
      </c>
    </row>
    <row r="1119" spans="14:16" x14ac:dyDescent="0.45">
      <c r="N1119" s="9">
        <v>44652</v>
      </c>
      <c r="O1119" s="10"/>
      <c r="P1119" s="10">
        <v>2.7770000000000001</v>
      </c>
    </row>
    <row r="1120" spans="14:16" x14ac:dyDescent="0.45">
      <c r="N1120" s="9">
        <v>44655</v>
      </c>
      <c r="O1120" s="10"/>
      <c r="P1120" s="10"/>
    </row>
    <row r="1121" spans="14:16" x14ac:dyDescent="0.45">
      <c r="N1121" s="9">
        <v>44656</v>
      </c>
      <c r="O1121" s="10"/>
      <c r="P1121" s="10"/>
    </row>
    <row r="1122" spans="14:16" x14ac:dyDescent="0.45">
      <c r="N1122" s="9">
        <v>44657</v>
      </c>
      <c r="O1122" s="10"/>
      <c r="P1122" s="10">
        <v>2.7589999999999999</v>
      </c>
    </row>
    <row r="1123" spans="14:16" x14ac:dyDescent="0.45">
      <c r="N1123" s="9">
        <v>44658</v>
      </c>
      <c r="O1123" s="10"/>
      <c r="P1123" s="10">
        <v>2.7429999999999999</v>
      </c>
    </row>
    <row r="1124" spans="14:16" x14ac:dyDescent="0.45">
      <c r="N1124" s="9">
        <v>44659</v>
      </c>
      <c r="O1124" s="10"/>
      <c r="P1124" s="10">
        <v>2.7589999999999999</v>
      </c>
    </row>
    <row r="1125" spans="14:16" x14ac:dyDescent="0.45">
      <c r="N1125" s="9">
        <v>44662</v>
      </c>
      <c r="O1125" s="10"/>
      <c r="P1125" s="10">
        <v>2.7709999999999999</v>
      </c>
    </row>
    <row r="1126" spans="14:16" x14ac:dyDescent="0.45">
      <c r="N1126" s="9">
        <v>44663</v>
      </c>
      <c r="O1126" s="10"/>
      <c r="P1126" s="10">
        <v>2.7730000000000001</v>
      </c>
    </row>
    <row r="1127" spans="14:16" x14ac:dyDescent="0.45">
      <c r="N1127" s="9">
        <v>44664</v>
      </c>
      <c r="O1127" s="10"/>
      <c r="P1127" s="10">
        <v>2.7650000000000001</v>
      </c>
    </row>
    <row r="1128" spans="14:16" x14ac:dyDescent="0.45">
      <c r="N1128" s="9">
        <v>44665</v>
      </c>
      <c r="O1128" s="10"/>
      <c r="P1128" s="10">
        <v>2.7610000000000001</v>
      </c>
    </row>
    <row r="1129" spans="14:16" x14ac:dyDescent="0.45">
      <c r="N1129" s="9">
        <v>44666</v>
      </c>
      <c r="O1129" s="10"/>
      <c r="P1129" s="10">
        <v>2.7909999999999999</v>
      </c>
    </row>
    <row r="1130" spans="14:16" x14ac:dyDescent="0.45">
      <c r="N1130" s="9">
        <v>44669</v>
      </c>
      <c r="O1130" s="10"/>
      <c r="P1130" s="10">
        <v>2.8109999999999999</v>
      </c>
    </row>
    <row r="1131" spans="14:16" x14ac:dyDescent="0.45">
      <c r="N1131" s="9">
        <v>44670</v>
      </c>
      <c r="O1131" s="10"/>
      <c r="P1131" s="10">
        <v>2.823</v>
      </c>
    </row>
    <row r="1132" spans="14:16" x14ac:dyDescent="0.45">
      <c r="N1132" s="9">
        <v>44671</v>
      </c>
      <c r="O1132" s="10"/>
      <c r="P1132" s="10">
        <v>2.8439999999999999</v>
      </c>
    </row>
    <row r="1133" spans="14:16" x14ac:dyDescent="0.45">
      <c r="N1133" s="9">
        <v>44672</v>
      </c>
      <c r="O1133" s="10"/>
      <c r="P1133" s="10">
        <v>2.8260000000000001</v>
      </c>
    </row>
    <row r="1134" spans="14:16" x14ac:dyDescent="0.45">
      <c r="N1134" s="9">
        <v>44673</v>
      </c>
      <c r="O1134" s="10"/>
      <c r="P1134" s="10">
        <v>2.8460000000000001</v>
      </c>
    </row>
    <row r="1135" spans="14:16" x14ac:dyDescent="0.45">
      <c r="N1135" s="9">
        <v>44676</v>
      </c>
      <c r="O1135" s="10"/>
      <c r="P1135" s="10">
        <v>2.8180000000000001</v>
      </c>
    </row>
    <row r="1136" spans="14:16" x14ac:dyDescent="0.45">
      <c r="N1136" s="9">
        <v>44677</v>
      </c>
      <c r="O1136" s="10"/>
      <c r="P1136" s="10">
        <v>2.83</v>
      </c>
    </row>
    <row r="1137" spans="14:16" x14ac:dyDescent="0.45">
      <c r="N1137" s="9">
        <v>44678</v>
      </c>
      <c r="O1137" s="10"/>
      <c r="P1137" s="10">
        <v>2.8450000000000002</v>
      </c>
    </row>
    <row r="1138" spans="14:16" x14ac:dyDescent="0.45">
      <c r="N1138" s="9">
        <v>44679</v>
      </c>
      <c r="O1138" s="10"/>
      <c r="P1138" s="10">
        <v>2.847</v>
      </c>
    </row>
    <row r="1139" spans="14:16" x14ac:dyDescent="0.45">
      <c r="N1139" s="9">
        <v>44680</v>
      </c>
      <c r="O1139" s="10">
        <v>10.73755370898879</v>
      </c>
      <c r="P1139" s="10">
        <v>2.839</v>
      </c>
    </row>
    <row r="1140" spans="14:16" x14ac:dyDescent="0.45">
      <c r="N1140" s="9">
        <v>44683</v>
      </c>
      <c r="O1140" s="10"/>
      <c r="P1140" s="10"/>
    </row>
    <row r="1141" spans="14:16" x14ac:dyDescent="0.45">
      <c r="N1141" s="9">
        <v>44684</v>
      </c>
      <c r="O1141" s="10"/>
      <c r="P1141" s="10"/>
    </row>
    <row r="1142" spans="14:16" x14ac:dyDescent="0.45">
      <c r="N1142" s="9">
        <v>44685</v>
      </c>
      <c r="O1142" s="10"/>
      <c r="P1142" s="10"/>
    </row>
    <row r="1143" spans="14:16" x14ac:dyDescent="0.45">
      <c r="N1143" s="9">
        <v>44686</v>
      </c>
      <c r="O1143" s="10"/>
      <c r="P1143" s="10">
        <v>2.8290000000000002</v>
      </c>
    </row>
    <row r="1144" spans="14:16" x14ac:dyDescent="0.45">
      <c r="N1144" s="9">
        <v>44687</v>
      </c>
      <c r="O1144" s="10"/>
      <c r="P1144" s="10">
        <v>2.831</v>
      </c>
    </row>
    <row r="1145" spans="14:16" x14ac:dyDescent="0.45">
      <c r="N1145" s="9">
        <v>44690</v>
      </c>
      <c r="O1145" s="10"/>
      <c r="P1145" s="10">
        <v>2.8180000000000001</v>
      </c>
    </row>
    <row r="1146" spans="14:16" x14ac:dyDescent="0.45">
      <c r="N1146" s="9">
        <v>44691</v>
      </c>
      <c r="O1146" s="10"/>
      <c r="P1146" s="10">
        <v>2.8079999999999998</v>
      </c>
    </row>
    <row r="1147" spans="14:16" x14ac:dyDescent="0.45">
      <c r="N1147" s="9">
        <v>44692</v>
      </c>
      <c r="O1147" s="10"/>
      <c r="P1147" s="10">
        <v>2.8250000000000002</v>
      </c>
    </row>
    <row r="1148" spans="14:16" x14ac:dyDescent="0.45">
      <c r="N1148" s="9">
        <v>44693</v>
      </c>
      <c r="O1148" s="10"/>
      <c r="P1148" s="10">
        <v>2.8109999999999999</v>
      </c>
    </row>
    <row r="1149" spans="14:16" x14ac:dyDescent="0.45">
      <c r="N1149" s="9">
        <v>44694</v>
      </c>
      <c r="O1149" s="10"/>
      <c r="P1149" s="10">
        <v>2.819</v>
      </c>
    </row>
    <row r="1150" spans="14:16" x14ac:dyDescent="0.45">
      <c r="N1150" s="9">
        <v>44697</v>
      </c>
      <c r="O1150" s="10"/>
      <c r="P1150" s="10">
        <v>2.823</v>
      </c>
    </row>
    <row r="1151" spans="14:16" x14ac:dyDescent="0.45">
      <c r="N1151" s="9">
        <v>44698</v>
      </c>
      <c r="O1151" s="10"/>
      <c r="P1151" s="10">
        <v>2.819</v>
      </c>
    </row>
    <row r="1152" spans="14:16" x14ac:dyDescent="0.45">
      <c r="N1152" s="9">
        <v>44699</v>
      </c>
      <c r="O1152" s="10"/>
      <c r="P1152" s="10">
        <v>2.802</v>
      </c>
    </row>
    <row r="1153" spans="14:16" x14ac:dyDescent="0.45">
      <c r="N1153" s="9">
        <v>44700</v>
      </c>
      <c r="O1153" s="10"/>
      <c r="P1153" s="10">
        <v>2.8090000000000002</v>
      </c>
    </row>
    <row r="1154" spans="14:16" x14ac:dyDescent="0.45">
      <c r="N1154" s="9">
        <v>44701</v>
      </c>
      <c r="O1154" s="10"/>
      <c r="P1154" s="10">
        <v>2.819</v>
      </c>
    </row>
    <row r="1155" spans="14:16" x14ac:dyDescent="0.45">
      <c r="N1155" s="9">
        <v>44704</v>
      </c>
      <c r="O1155" s="10"/>
      <c r="P1155" s="10">
        <v>2.7989999999999999</v>
      </c>
    </row>
    <row r="1156" spans="14:16" x14ac:dyDescent="0.45">
      <c r="N1156" s="9">
        <v>44705</v>
      </c>
      <c r="O1156" s="10"/>
      <c r="P1156" s="10">
        <v>2.7970000000000002</v>
      </c>
    </row>
    <row r="1157" spans="14:16" x14ac:dyDescent="0.45">
      <c r="N1157" s="9">
        <v>44706</v>
      </c>
      <c r="O1157" s="10"/>
      <c r="P1157" s="10">
        <v>2.77</v>
      </c>
    </row>
    <row r="1158" spans="14:16" x14ac:dyDescent="0.45">
      <c r="N1158" s="9">
        <v>44707</v>
      </c>
      <c r="O1158" s="10"/>
      <c r="P1158" s="10">
        <v>2.7429999999999999</v>
      </c>
    </row>
    <row r="1159" spans="14:16" x14ac:dyDescent="0.45">
      <c r="N1159" s="9">
        <v>44708</v>
      </c>
      <c r="O1159" s="10"/>
      <c r="P1159" s="10">
        <v>2.7480000000000002</v>
      </c>
    </row>
    <row r="1160" spans="14:16" x14ac:dyDescent="0.45">
      <c r="N1160" s="9">
        <v>44711</v>
      </c>
      <c r="O1160" s="10"/>
      <c r="P1160" s="10">
        <v>2.774</v>
      </c>
    </row>
    <row r="1161" spans="14:16" x14ac:dyDescent="0.45">
      <c r="N1161" s="9">
        <v>44712</v>
      </c>
      <c r="O1161" s="10">
        <v>10.869920480786899</v>
      </c>
      <c r="P1161" s="10">
        <v>2.7970000000000002</v>
      </c>
    </row>
    <row r="1162" spans="14:16" x14ac:dyDescent="0.45">
      <c r="N1162" s="9">
        <v>44713</v>
      </c>
      <c r="O1162" s="10"/>
      <c r="P1162" s="10">
        <v>2.8</v>
      </c>
    </row>
    <row r="1163" spans="14:16" x14ac:dyDescent="0.45">
      <c r="N1163" s="9">
        <v>44714</v>
      </c>
      <c r="O1163" s="10"/>
      <c r="P1163" s="10">
        <v>2.8069999999999999</v>
      </c>
    </row>
    <row r="1164" spans="14:16" x14ac:dyDescent="0.45">
      <c r="N1164" s="9">
        <v>44715</v>
      </c>
      <c r="O1164" s="10"/>
      <c r="P1164" s="10"/>
    </row>
    <row r="1165" spans="14:16" x14ac:dyDescent="0.45">
      <c r="N1165" s="9">
        <v>44718</v>
      </c>
      <c r="O1165" s="10"/>
      <c r="P1165" s="10">
        <v>2.819</v>
      </c>
    </row>
    <row r="1166" spans="14:16" x14ac:dyDescent="0.45">
      <c r="N1166" s="9">
        <v>44719</v>
      </c>
      <c r="O1166" s="10"/>
      <c r="P1166" s="10">
        <v>2.8109999999999999</v>
      </c>
    </row>
    <row r="1167" spans="14:16" x14ac:dyDescent="0.45">
      <c r="N1167" s="9">
        <v>44720</v>
      </c>
      <c r="O1167" s="10"/>
      <c r="P1167" s="10">
        <v>2.8109999999999999</v>
      </c>
    </row>
    <row r="1168" spans="14:16" x14ac:dyDescent="0.45">
      <c r="N1168" s="9">
        <v>44721</v>
      </c>
      <c r="O1168" s="10"/>
      <c r="P1168" s="10">
        <v>2.7989999999999999</v>
      </c>
    </row>
    <row r="1169" spans="14:16" x14ac:dyDescent="0.45">
      <c r="N1169" s="9">
        <v>44722</v>
      </c>
      <c r="O1169" s="10"/>
      <c r="P1169" s="10">
        <v>2.794</v>
      </c>
    </row>
    <row r="1170" spans="14:16" x14ac:dyDescent="0.45">
      <c r="N1170" s="9">
        <v>44725</v>
      </c>
      <c r="O1170" s="10"/>
      <c r="P1170" s="10">
        <v>2.8079999999999998</v>
      </c>
    </row>
    <row r="1171" spans="14:16" x14ac:dyDescent="0.45">
      <c r="N1171" s="9">
        <v>44726</v>
      </c>
      <c r="O1171" s="10"/>
      <c r="P1171" s="10">
        <v>2.8130000000000002</v>
      </c>
    </row>
    <row r="1172" spans="14:16" x14ac:dyDescent="0.45">
      <c r="N1172" s="9">
        <v>44727</v>
      </c>
      <c r="O1172" s="10"/>
      <c r="P1172" s="10">
        <v>2.823</v>
      </c>
    </row>
    <row r="1173" spans="14:16" x14ac:dyDescent="0.45">
      <c r="N1173" s="9">
        <v>44728</v>
      </c>
      <c r="O1173" s="10"/>
      <c r="P1173" s="10">
        <v>2.8170000000000002</v>
      </c>
    </row>
    <row r="1174" spans="14:16" x14ac:dyDescent="0.45">
      <c r="N1174" s="9">
        <v>44729</v>
      </c>
      <c r="O1174" s="10"/>
      <c r="P1174" s="10">
        <v>2.8140000000000001</v>
      </c>
    </row>
    <row r="1175" spans="14:16" x14ac:dyDescent="0.45">
      <c r="N1175" s="9">
        <v>44732</v>
      </c>
      <c r="O1175" s="10"/>
      <c r="P1175" s="10">
        <v>2.8279999999999998</v>
      </c>
    </row>
    <row r="1176" spans="14:16" x14ac:dyDescent="0.45">
      <c r="N1176" s="9">
        <v>44733</v>
      </c>
      <c r="O1176" s="10"/>
      <c r="P1176" s="10">
        <v>2.8290000000000002</v>
      </c>
    </row>
    <row r="1177" spans="14:16" x14ac:dyDescent="0.45">
      <c r="N1177" s="9">
        <v>44734</v>
      </c>
      <c r="O1177" s="10"/>
      <c r="P1177" s="10">
        <v>2.8250000000000002</v>
      </c>
    </row>
    <row r="1178" spans="14:16" x14ac:dyDescent="0.45">
      <c r="N1178" s="9">
        <v>44735</v>
      </c>
      <c r="O1178" s="10"/>
      <c r="P1178" s="10">
        <v>2.8290000000000002</v>
      </c>
    </row>
    <row r="1179" spans="14:16" x14ac:dyDescent="0.45">
      <c r="N1179" s="9">
        <v>44736</v>
      </c>
      <c r="O1179" s="10"/>
      <c r="P1179" s="10">
        <v>2.8490000000000002</v>
      </c>
    </row>
    <row r="1180" spans="14:16" x14ac:dyDescent="0.45">
      <c r="N1180" s="9">
        <v>44739</v>
      </c>
      <c r="O1180" s="10"/>
      <c r="P1180" s="10">
        <v>2.83</v>
      </c>
    </row>
    <row r="1181" spans="14:16" x14ac:dyDescent="0.45">
      <c r="N1181" s="9">
        <v>44740</v>
      </c>
      <c r="O1181" s="10"/>
      <c r="P1181" s="10">
        <v>2.8450000000000002</v>
      </c>
    </row>
    <row r="1182" spans="14:16" x14ac:dyDescent="0.45">
      <c r="N1182" s="9">
        <v>44741</v>
      </c>
      <c r="O1182" s="10"/>
      <c r="P1182" s="10">
        <v>2.8330000000000002</v>
      </c>
    </row>
    <row r="1183" spans="14:16" x14ac:dyDescent="0.45">
      <c r="N1183" s="9">
        <v>44742</v>
      </c>
      <c r="O1183" s="10">
        <v>11.132410266199022</v>
      </c>
      <c r="P1183" s="10">
        <v>2.8159999999999998</v>
      </c>
    </row>
    <row r="1184" spans="14:16" x14ac:dyDescent="0.45">
      <c r="N1184" s="9">
        <v>44743</v>
      </c>
      <c r="O1184" s="10"/>
      <c r="P1184" s="10">
        <v>2.8290000000000002</v>
      </c>
    </row>
    <row r="1185" spans="14:16" x14ac:dyDescent="0.45">
      <c r="N1185" s="9">
        <v>44746</v>
      </c>
      <c r="O1185" s="10"/>
      <c r="P1185" s="10">
        <v>2.8490000000000002</v>
      </c>
    </row>
    <row r="1186" spans="14:16" x14ac:dyDescent="0.45">
      <c r="N1186" s="9">
        <v>44747</v>
      </c>
      <c r="O1186" s="10"/>
      <c r="P1186" s="10">
        <v>2.8340000000000001</v>
      </c>
    </row>
    <row r="1187" spans="14:16" x14ac:dyDescent="0.45">
      <c r="N1187" s="9">
        <v>44748</v>
      </c>
      <c r="O1187" s="10"/>
      <c r="P1187" s="10">
        <v>2.8370000000000002</v>
      </c>
    </row>
    <row r="1188" spans="14:16" x14ac:dyDescent="0.45">
      <c r="N1188" s="9">
        <v>44749</v>
      </c>
      <c r="O1188" s="10"/>
      <c r="P1188" s="10">
        <v>2.8370000000000002</v>
      </c>
    </row>
    <row r="1189" spans="14:16" x14ac:dyDescent="0.45">
      <c r="N1189" s="9">
        <v>44750</v>
      </c>
      <c r="O1189" s="10"/>
      <c r="P1189" s="10">
        <v>2.839</v>
      </c>
    </row>
    <row r="1190" spans="14:16" x14ac:dyDescent="0.45">
      <c r="N1190" s="9">
        <v>44753</v>
      </c>
      <c r="O1190" s="10"/>
      <c r="P1190" s="10">
        <v>2.8210000000000002</v>
      </c>
    </row>
    <row r="1191" spans="14:16" x14ac:dyDescent="0.45">
      <c r="N1191" s="9">
        <v>44754</v>
      </c>
      <c r="O1191" s="10"/>
      <c r="P1191" s="10">
        <v>2.8109999999999999</v>
      </c>
    </row>
    <row r="1192" spans="14:16" x14ac:dyDescent="0.45">
      <c r="N1192" s="9">
        <v>44755</v>
      </c>
      <c r="O1192" s="10"/>
      <c r="P1192" s="10">
        <v>2.8090000000000002</v>
      </c>
    </row>
    <row r="1193" spans="14:16" x14ac:dyDescent="0.45">
      <c r="N1193" s="9">
        <v>44756</v>
      </c>
      <c r="O1193" s="10"/>
      <c r="P1193" s="10">
        <v>2.79</v>
      </c>
    </row>
    <row r="1194" spans="14:16" x14ac:dyDescent="0.45">
      <c r="N1194" s="9">
        <v>44757</v>
      </c>
      <c r="O1194" s="10"/>
      <c r="P1194" s="10">
        <v>2.7869999999999999</v>
      </c>
    </row>
    <row r="1195" spans="14:16" x14ac:dyDescent="0.45">
      <c r="N1195" s="9">
        <v>44760</v>
      </c>
      <c r="O1195" s="10"/>
      <c r="P1195" s="10">
        <v>2.7850000000000001</v>
      </c>
    </row>
    <row r="1196" spans="14:16" x14ac:dyDescent="0.45">
      <c r="N1196" s="9">
        <v>44761</v>
      </c>
      <c r="O1196" s="10"/>
      <c r="P1196" s="10">
        <v>2.7890000000000001</v>
      </c>
    </row>
    <row r="1197" spans="14:16" x14ac:dyDescent="0.45">
      <c r="N1197" s="9">
        <v>44762</v>
      </c>
      <c r="O1197" s="10"/>
      <c r="P1197" s="10">
        <v>2.77</v>
      </c>
    </row>
    <row r="1198" spans="14:16" x14ac:dyDescent="0.45">
      <c r="N1198" s="9">
        <v>44763</v>
      </c>
      <c r="O1198" s="10"/>
      <c r="P1198" s="10">
        <v>2.7629999999999999</v>
      </c>
    </row>
    <row r="1199" spans="14:16" x14ac:dyDescent="0.45">
      <c r="N1199" s="9">
        <v>44764</v>
      </c>
      <c r="O1199" s="10"/>
      <c r="P1199" s="10">
        <v>2.786</v>
      </c>
    </row>
    <row r="1200" spans="14:16" x14ac:dyDescent="0.45">
      <c r="N1200" s="9">
        <v>44767</v>
      </c>
      <c r="O1200" s="10"/>
      <c r="P1200" s="10">
        <v>2.7810000000000001</v>
      </c>
    </row>
    <row r="1201" spans="14:16" x14ac:dyDescent="0.45">
      <c r="N1201" s="9">
        <v>44768</v>
      </c>
      <c r="O1201" s="10"/>
      <c r="P1201" s="10">
        <v>2.7690000000000001</v>
      </c>
    </row>
    <row r="1202" spans="14:16" x14ac:dyDescent="0.45">
      <c r="N1202" s="9">
        <v>44769</v>
      </c>
      <c r="O1202" s="10"/>
      <c r="P1202" s="10">
        <v>2.77</v>
      </c>
    </row>
    <row r="1203" spans="14:16" x14ac:dyDescent="0.45">
      <c r="N1203" s="9">
        <v>44770</v>
      </c>
      <c r="O1203" s="10"/>
      <c r="P1203" s="10">
        <v>2.7690000000000001</v>
      </c>
    </row>
    <row r="1204" spans="14:16" x14ac:dyDescent="0.45">
      <c r="N1204" s="9">
        <v>44771</v>
      </c>
      <c r="O1204" s="10">
        <v>10.850177656997694</v>
      </c>
      <c r="P1204" s="10">
        <v>2.7650000000000001</v>
      </c>
    </row>
    <row r="1205" spans="14:16" x14ac:dyDescent="0.45">
      <c r="N1205" s="9">
        <v>44774</v>
      </c>
      <c r="O1205" s="10"/>
      <c r="P1205" s="10">
        <v>2.7440000000000002</v>
      </c>
    </row>
    <row r="1206" spans="14:16" x14ac:dyDescent="0.45">
      <c r="N1206" s="9">
        <v>44775</v>
      </c>
      <c r="O1206" s="10"/>
      <c r="P1206" s="10">
        <v>2.7370000000000001</v>
      </c>
    </row>
    <row r="1207" spans="14:16" x14ac:dyDescent="0.45">
      <c r="N1207" s="9">
        <v>44776</v>
      </c>
      <c r="O1207" s="10"/>
      <c r="P1207" s="10">
        <v>2.73</v>
      </c>
    </row>
    <row r="1208" spans="14:16" x14ac:dyDescent="0.45">
      <c r="N1208" s="9">
        <v>44777</v>
      </c>
      <c r="O1208" s="10"/>
      <c r="P1208" s="10">
        <v>2.7330000000000001</v>
      </c>
    </row>
    <row r="1209" spans="14:16" x14ac:dyDescent="0.45">
      <c r="N1209" s="9">
        <v>44778</v>
      </c>
      <c r="O1209" s="10"/>
      <c r="P1209" s="10">
        <v>2.746</v>
      </c>
    </row>
    <row r="1210" spans="14:16" x14ac:dyDescent="0.45">
      <c r="N1210" s="9">
        <v>44781</v>
      </c>
      <c r="O1210" s="10"/>
      <c r="P1210" s="10">
        <v>2.7480000000000002</v>
      </c>
    </row>
    <row r="1211" spans="14:16" x14ac:dyDescent="0.45">
      <c r="N1211" s="9">
        <v>44782</v>
      </c>
      <c r="O1211" s="10"/>
      <c r="P1211" s="10">
        <v>2.7509999999999999</v>
      </c>
    </row>
    <row r="1212" spans="14:16" x14ac:dyDescent="0.45">
      <c r="N1212" s="9">
        <v>44783</v>
      </c>
      <c r="O1212" s="10"/>
      <c r="P1212" s="10">
        <v>2.7480000000000002</v>
      </c>
    </row>
    <row r="1213" spans="14:16" x14ac:dyDescent="0.45">
      <c r="N1213" s="9">
        <v>44784</v>
      </c>
      <c r="O1213" s="10"/>
      <c r="P1213" s="10">
        <v>2.74</v>
      </c>
    </row>
    <row r="1214" spans="14:16" x14ac:dyDescent="0.45">
      <c r="N1214" s="9">
        <v>44785</v>
      </c>
      <c r="O1214" s="10"/>
      <c r="P1214" s="10">
        <v>2.7429999999999999</v>
      </c>
    </row>
    <row r="1215" spans="14:16" x14ac:dyDescent="0.45">
      <c r="N1215" s="9">
        <v>44788</v>
      </c>
      <c r="O1215" s="10"/>
      <c r="P1215" s="10">
        <v>2.6669999999999998</v>
      </c>
    </row>
    <row r="1216" spans="14:16" x14ac:dyDescent="0.45">
      <c r="N1216" s="9">
        <v>44789</v>
      </c>
      <c r="O1216" s="10"/>
      <c r="P1216" s="10">
        <v>2.6389999999999998</v>
      </c>
    </row>
    <row r="1217" spans="14:16" x14ac:dyDescent="0.45">
      <c r="N1217" s="9">
        <v>44790</v>
      </c>
      <c r="O1217" s="10"/>
      <c r="P1217" s="10">
        <v>2.641</v>
      </c>
    </row>
    <row r="1218" spans="14:16" x14ac:dyDescent="0.45">
      <c r="N1218" s="9">
        <v>44791</v>
      </c>
      <c r="O1218" s="10"/>
      <c r="P1218" s="10">
        <v>2.6240000000000001</v>
      </c>
    </row>
    <row r="1219" spans="14:16" x14ac:dyDescent="0.45">
      <c r="N1219" s="9">
        <v>44792</v>
      </c>
      <c r="O1219" s="10"/>
      <c r="P1219" s="10">
        <v>2.63</v>
      </c>
    </row>
    <row r="1220" spans="14:16" x14ac:dyDescent="0.45">
      <c r="N1220" s="9">
        <v>44795</v>
      </c>
      <c r="O1220" s="10"/>
      <c r="P1220" s="10">
        <v>2.6349999999999998</v>
      </c>
    </row>
    <row r="1221" spans="14:16" x14ac:dyDescent="0.45">
      <c r="N1221" s="9">
        <v>44796</v>
      </c>
      <c r="O1221" s="10"/>
      <c r="P1221" s="10">
        <v>2.6339999999999999</v>
      </c>
    </row>
    <row r="1222" spans="14:16" x14ac:dyDescent="0.45">
      <c r="N1222" s="9">
        <v>44797</v>
      </c>
      <c r="O1222" s="10"/>
      <c r="P1222" s="10">
        <v>2.6379999999999999</v>
      </c>
    </row>
    <row r="1223" spans="14:16" x14ac:dyDescent="0.45">
      <c r="N1223" s="9">
        <v>44798</v>
      </c>
      <c r="O1223" s="10"/>
      <c r="P1223" s="10">
        <v>2.6589999999999998</v>
      </c>
    </row>
    <row r="1224" spans="14:16" x14ac:dyDescent="0.45">
      <c r="N1224" s="9">
        <v>44799</v>
      </c>
      <c r="O1224" s="10"/>
      <c r="P1224" s="10">
        <v>2.661</v>
      </c>
    </row>
    <row r="1225" spans="14:16" x14ac:dyDescent="0.45">
      <c r="N1225" s="9">
        <v>44802</v>
      </c>
      <c r="O1225" s="10"/>
      <c r="P1225" s="10">
        <v>2.637</v>
      </c>
    </row>
    <row r="1226" spans="14:16" x14ac:dyDescent="0.45">
      <c r="N1226" s="9">
        <v>44803</v>
      </c>
      <c r="O1226" s="10"/>
      <c r="P1226" s="10">
        <v>2.6360000000000001</v>
      </c>
    </row>
    <row r="1227" spans="14:16" x14ac:dyDescent="0.45">
      <c r="N1227" s="9">
        <v>44804</v>
      </c>
      <c r="O1227" s="10">
        <v>10.809049894970979</v>
      </c>
      <c r="P1227" s="10">
        <v>2.6440000000000001</v>
      </c>
    </row>
    <row r="1228" spans="14:16" x14ac:dyDescent="0.45">
      <c r="N1228" s="9">
        <v>44805</v>
      </c>
      <c r="O1228" s="10"/>
      <c r="P1228" s="10">
        <v>2.6309999999999998</v>
      </c>
    </row>
    <row r="1229" spans="14:16" x14ac:dyDescent="0.45">
      <c r="N1229" s="9">
        <v>44806</v>
      </c>
      <c r="O1229" s="10"/>
      <c r="P1229" s="10">
        <v>2.6360000000000001</v>
      </c>
    </row>
    <row r="1230" spans="14:16" x14ac:dyDescent="0.45">
      <c r="N1230" s="9">
        <v>44809</v>
      </c>
      <c r="O1230" s="10"/>
      <c r="P1230" s="10">
        <v>2.6280000000000001</v>
      </c>
    </row>
    <row r="1231" spans="14:16" x14ac:dyDescent="0.45">
      <c r="N1231" s="9">
        <v>44810</v>
      </c>
      <c r="O1231" s="10"/>
      <c r="P1231" s="10">
        <v>2.6259999999999999</v>
      </c>
    </row>
    <row r="1232" spans="14:16" x14ac:dyDescent="0.45">
      <c r="N1232" s="9">
        <v>44811</v>
      </c>
      <c r="O1232" s="10"/>
      <c r="P1232" s="10">
        <v>2.6269999999999998</v>
      </c>
    </row>
    <row r="1233" spans="14:16" x14ac:dyDescent="0.45">
      <c r="N1233" s="9">
        <v>44812</v>
      </c>
      <c r="O1233" s="10"/>
      <c r="P1233" s="10">
        <v>2.6280000000000001</v>
      </c>
    </row>
    <row r="1234" spans="14:16" x14ac:dyDescent="0.45">
      <c r="N1234" s="9">
        <v>44813</v>
      </c>
      <c r="O1234" s="10"/>
      <c r="P1234" s="10">
        <v>2.6429999999999998</v>
      </c>
    </row>
    <row r="1235" spans="14:16" x14ac:dyDescent="0.45">
      <c r="N1235" s="9">
        <v>44816</v>
      </c>
      <c r="O1235" s="10"/>
      <c r="P1235" s="10"/>
    </row>
    <row r="1236" spans="14:16" x14ac:dyDescent="0.45">
      <c r="N1236" s="9">
        <v>44817</v>
      </c>
      <c r="O1236" s="10"/>
      <c r="P1236" s="10">
        <v>2.65</v>
      </c>
    </row>
    <row r="1237" spans="14:16" x14ac:dyDescent="0.45">
      <c r="N1237" s="9">
        <v>44818</v>
      </c>
      <c r="O1237" s="10"/>
      <c r="P1237" s="10">
        <v>2.665</v>
      </c>
    </row>
    <row r="1238" spans="14:16" x14ac:dyDescent="0.45">
      <c r="N1238" s="9">
        <v>44819</v>
      </c>
      <c r="O1238" s="10"/>
      <c r="P1238" s="10">
        <v>2.6629999999999998</v>
      </c>
    </row>
    <row r="1239" spans="14:16" x14ac:dyDescent="0.45">
      <c r="N1239" s="9">
        <v>44820</v>
      </c>
      <c r="O1239" s="10"/>
      <c r="P1239" s="10">
        <v>2.68</v>
      </c>
    </row>
    <row r="1240" spans="14:16" x14ac:dyDescent="0.45">
      <c r="N1240" s="9">
        <v>44823</v>
      </c>
      <c r="O1240" s="10"/>
      <c r="P1240" s="10">
        <v>2.6760000000000002</v>
      </c>
    </row>
    <row r="1241" spans="14:16" x14ac:dyDescent="0.45">
      <c r="N1241" s="9">
        <v>44824</v>
      </c>
      <c r="O1241" s="10"/>
      <c r="P1241" s="10">
        <v>2.661</v>
      </c>
    </row>
    <row r="1242" spans="14:16" x14ac:dyDescent="0.45">
      <c r="N1242" s="9">
        <v>44825</v>
      </c>
      <c r="O1242" s="10"/>
      <c r="P1242" s="10">
        <v>2.6440000000000001</v>
      </c>
    </row>
    <row r="1243" spans="14:16" x14ac:dyDescent="0.45">
      <c r="N1243" s="9">
        <v>44826</v>
      </c>
      <c r="O1243" s="10"/>
      <c r="P1243" s="10">
        <v>2.65</v>
      </c>
    </row>
    <row r="1244" spans="14:16" x14ac:dyDescent="0.45">
      <c r="N1244" s="9">
        <v>44827</v>
      </c>
      <c r="O1244" s="10"/>
      <c r="P1244" s="10">
        <v>2.68</v>
      </c>
    </row>
    <row r="1245" spans="14:16" x14ac:dyDescent="0.45">
      <c r="N1245" s="9">
        <v>44830</v>
      </c>
      <c r="O1245" s="10"/>
      <c r="P1245" s="10">
        <v>2.7010000000000001</v>
      </c>
    </row>
    <row r="1246" spans="14:16" x14ac:dyDescent="0.45">
      <c r="N1246" s="9">
        <v>44831</v>
      </c>
      <c r="O1246" s="10"/>
      <c r="P1246" s="10">
        <v>2.6930000000000001</v>
      </c>
    </row>
    <row r="1247" spans="14:16" x14ac:dyDescent="0.45">
      <c r="N1247" s="9">
        <v>44832</v>
      </c>
      <c r="O1247" s="10"/>
      <c r="P1247" s="10">
        <v>2.7080000000000002</v>
      </c>
    </row>
    <row r="1248" spans="14:16" x14ac:dyDescent="0.45">
      <c r="N1248" s="9">
        <v>44833</v>
      </c>
      <c r="O1248" s="10"/>
      <c r="P1248" s="10">
        <v>2.7160000000000002</v>
      </c>
    </row>
    <row r="1249" spans="14:16" x14ac:dyDescent="0.45">
      <c r="N1249" s="9">
        <v>44834</v>
      </c>
      <c r="O1249" s="10">
        <v>11.131421608617821</v>
      </c>
      <c r="P1249" s="10">
        <v>2.75</v>
      </c>
    </row>
    <row r="1250" spans="14:16" x14ac:dyDescent="0.45">
      <c r="N1250" s="9">
        <v>44837</v>
      </c>
      <c r="O1250" s="10"/>
      <c r="P1250" s="10"/>
    </row>
    <row r="1251" spans="14:16" x14ac:dyDescent="0.45">
      <c r="N1251" s="9">
        <v>44838</v>
      </c>
      <c r="O1251" s="10"/>
      <c r="P1251" s="10"/>
    </row>
    <row r="1252" spans="14:16" x14ac:dyDescent="0.45">
      <c r="N1252" s="9">
        <v>44839</v>
      </c>
      <c r="O1252" s="10"/>
      <c r="P1252" s="10"/>
    </row>
    <row r="1253" spans="14:16" x14ac:dyDescent="0.45">
      <c r="N1253" s="9">
        <v>44840</v>
      </c>
      <c r="O1253" s="10"/>
      <c r="P1253" s="10"/>
    </row>
    <row r="1254" spans="14:16" x14ac:dyDescent="0.45">
      <c r="N1254" s="9">
        <v>44841</v>
      </c>
      <c r="O1254" s="10"/>
      <c r="P1254" s="10"/>
    </row>
    <row r="1255" spans="14:16" x14ac:dyDescent="0.45">
      <c r="N1255" s="9">
        <v>44844</v>
      </c>
      <c r="O1255" s="10"/>
      <c r="P1255" s="10">
        <v>2.726</v>
      </c>
    </row>
    <row r="1256" spans="14:16" x14ac:dyDescent="0.45">
      <c r="N1256" s="9">
        <v>44845</v>
      </c>
      <c r="O1256" s="10"/>
      <c r="P1256" s="10">
        <v>2.746</v>
      </c>
    </row>
    <row r="1257" spans="14:16" x14ac:dyDescent="0.45">
      <c r="N1257" s="9">
        <v>44846</v>
      </c>
      <c r="O1257" s="10"/>
      <c r="P1257" s="10">
        <v>2.73</v>
      </c>
    </row>
    <row r="1258" spans="14:16" x14ac:dyDescent="0.45">
      <c r="N1258" s="9">
        <v>44847</v>
      </c>
      <c r="O1258" s="10"/>
      <c r="P1258" s="10">
        <v>2.7290000000000001</v>
      </c>
    </row>
    <row r="1259" spans="14:16" x14ac:dyDescent="0.45">
      <c r="N1259" s="9">
        <v>44848</v>
      </c>
      <c r="O1259" s="10"/>
      <c r="P1259" s="10">
        <v>2.702</v>
      </c>
    </row>
    <row r="1260" spans="14:16" x14ac:dyDescent="0.45">
      <c r="N1260" s="9">
        <v>44851</v>
      </c>
      <c r="O1260" s="10"/>
      <c r="P1260" s="10">
        <v>2.7040000000000002</v>
      </c>
    </row>
    <row r="1261" spans="14:16" x14ac:dyDescent="0.45">
      <c r="N1261" s="9">
        <v>44852</v>
      </c>
      <c r="O1261" s="10"/>
      <c r="P1261" s="10">
        <v>2.7029999999999998</v>
      </c>
    </row>
    <row r="1262" spans="14:16" x14ac:dyDescent="0.45">
      <c r="N1262" s="9">
        <v>44853</v>
      </c>
      <c r="O1262" s="10"/>
      <c r="P1262" s="10">
        <v>2.71</v>
      </c>
    </row>
    <row r="1263" spans="14:16" x14ac:dyDescent="0.45">
      <c r="N1263" s="9">
        <v>44854</v>
      </c>
      <c r="O1263" s="10"/>
      <c r="P1263" s="10">
        <v>2.7189999999999999</v>
      </c>
    </row>
    <row r="1264" spans="14:16" x14ac:dyDescent="0.45">
      <c r="N1264" s="9">
        <v>44855</v>
      </c>
      <c r="O1264" s="10"/>
      <c r="P1264" s="10">
        <v>2.7389999999999999</v>
      </c>
    </row>
    <row r="1265" spans="14:16" x14ac:dyDescent="0.45">
      <c r="N1265" s="9">
        <v>44858</v>
      </c>
      <c r="O1265" s="10"/>
      <c r="P1265" s="10">
        <v>2.72</v>
      </c>
    </row>
    <row r="1266" spans="14:16" x14ac:dyDescent="0.45">
      <c r="N1266" s="9">
        <v>44859</v>
      </c>
      <c r="O1266" s="10"/>
      <c r="P1266" s="10">
        <v>2.73</v>
      </c>
    </row>
    <row r="1267" spans="14:16" x14ac:dyDescent="0.45">
      <c r="N1267" s="9">
        <v>44860</v>
      </c>
      <c r="O1267" s="10"/>
      <c r="P1267" s="10">
        <v>2.71</v>
      </c>
    </row>
    <row r="1268" spans="14:16" x14ac:dyDescent="0.45">
      <c r="N1268" s="9">
        <v>44861</v>
      </c>
      <c r="O1268" s="10"/>
      <c r="P1268" s="10">
        <v>2.7010000000000001</v>
      </c>
    </row>
    <row r="1269" spans="14:16" x14ac:dyDescent="0.45">
      <c r="N1269" s="9">
        <v>44862</v>
      </c>
      <c r="O1269" s="10"/>
      <c r="P1269" s="10">
        <v>2.6749999999999998</v>
      </c>
    </row>
    <row r="1270" spans="14:16" x14ac:dyDescent="0.45">
      <c r="N1270" s="9">
        <v>44865</v>
      </c>
      <c r="O1270" s="10">
        <v>10.911312391813933</v>
      </c>
      <c r="P1270" s="10">
        <v>2.6480000000000001</v>
      </c>
    </row>
    <row r="1271" spans="14:16" x14ac:dyDescent="0.45">
      <c r="N1271" s="9">
        <v>44866</v>
      </c>
      <c r="O1271" s="10"/>
      <c r="P1271" s="10">
        <v>2.665</v>
      </c>
    </row>
    <row r="1272" spans="14:16" x14ac:dyDescent="0.45">
      <c r="N1272" s="9">
        <v>44867</v>
      </c>
      <c r="O1272" s="10"/>
      <c r="P1272" s="10">
        <v>2.6890000000000001</v>
      </c>
    </row>
    <row r="1273" spans="14:16" x14ac:dyDescent="0.45">
      <c r="N1273" s="9">
        <v>44868</v>
      </c>
      <c r="O1273" s="10"/>
      <c r="P1273" s="10">
        <v>2.6779999999999999</v>
      </c>
    </row>
    <row r="1274" spans="14:16" x14ac:dyDescent="0.45">
      <c r="N1274" s="9">
        <v>44869</v>
      </c>
      <c r="O1274" s="10"/>
      <c r="P1274" s="10">
        <v>2.706</v>
      </c>
    </row>
    <row r="1275" spans="14:16" x14ac:dyDescent="0.45">
      <c r="N1275" s="9">
        <v>44872</v>
      </c>
      <c r="O1275" s="10"/>
      <c r="P1275" s="10">
        <v>2.7050000000000001</v>
      </c>
    </row>
    <row r="1276" spans="14:16" x14ac:dyDescent="0.45">
      <c r="N1276" s="9">
        <v>44873</v>
      </c>
      <c r="O1276" s="10"/>
      <c r="P1276" s="10">
        <v>2.6880000000000002</v>
      </c>
    </row>
    <row r="1277" spans="14:16" x14ac:dyDescent="0.45">
      <c r="N1277" s="9">
        <v>44874</v>
      </c>
      <c r="O1277" s="10"/>
      <c r="P1277" s="10">
        <v>2.6930000000000001</v>
      </c>
    </row>
    <row r="1278" spans="14:16" x14ac:dyDescent="0.45">
      <c r="N1278" s="9">
        <v>44875</v>
      </c>
      <c r="O1278" s="10"/>
      <c r="P1278" s="10">
        <v>2.6960000000000002</v>
      </c>
    </row>
    <row r="1279" spans="14:16" x14ac:dyDescent="0.45">
      <c r="N1279" s="9">
        <v>44876</v>
      </c>
      <c r="O1279" s="10"/>
      <c r="P1279" s="10">
        <v>2.7410000000000001</v>
      </c>
    </row>
    <row r="1280" spans="14:16" x14ac:dyDescent="0.45">
      <c r="N1280" s="9">
        <v>44879</v>
      </c>
      <c r="O1280" s="10"/>
      <c r="P1280" s="10">
        <v>2.8420000000000001</v>
      </c>
    </row>
    <row r="1281" spans="14:16" x14ac:dyDescent="0.45">
      <c r="N1281" s="9">
        <v>44880</v>
      </c>
      <c r="O1281" s="10"/>
      <c r="P1281" s="10">
        <v>2.8260000000000001</v>
      </c>
    </row>
    <row r="1282" spans="14:16" x14ac:dyDescent="0.45">
      <c r="N1282" s="9">
        <v>44881</v>
      </c>
      <c r="O1282" s="10"/>
      <c r="P1282" s="10">
        <v>2.8370000000000002</v>
      </c>
    </row>
    <row r="1283" spans="14:16" x14ac:dyDescent="0.45">
      <c r="N1283" s="9">
        <v>44882</v>
      </c>
      <c r="O1283" s="10"/>
      <c r="P1283" s="10">
        <v>2.7959999999999998</v>
      </c>
    </row>
    <row r="1284" spans="14:16" x14ac:dyDescent="0.45">
      <c r="N1284" s="9">
        <v>44883</v>
      </c>
      <c r="O1284" s="10"/>
      <c r="P1284" s="10">
        <v>2.83</v>
      </c>
    </row>
    <row r="1285" spans="14:16" x14ac:dyDescent="0.45">
      <c r="N1285" s="9">
        <v>44886</v>
      </c>
      <c r="O1285" s="10"/>
      <c r="P1285" s="10">
        <v>2.8260000000000001</v>
      </c>
    </row>
    <row r="1286" spans="14:16" x14ac:dyDescent="0.45">
      <c r="N1286" s="9">
        <v>44887</v>
      </c>
      <c r="O1286" s="10"/>
      <c r="P1286" s="10">
        <v>2.8340000000000001</v>
      </c>
    </row>
    <row r="1287" spans="14:16" x14ac:dyDescent="0.45">
      <c r="N1287" s="9">
        <v>44888</v>
      </c>
      <c r="O1287" s="10"/>
      <c r="P1287" s="10">
        <v>2.7949999999999999</v>
      </c>
    </row>
    <row r="1288" spans="14:16" x14ac:dyDescent="0.45">
      <c r="N1288" s="9">
        <v>44889</v>
      </c>
      <c r="O1288" s="10"/>
      <c r="P1288" s="10">
        <v>2.8119999999999998</v>
      </c>
    </row>
    <row r="1289" spans="14:16" x14ac:dyDescent="0.45">
      <c r="N1289" s="9">
        <v>44890</v>
      </c>
      <c r="O1289" s="10"/>
      <c r="P1289" s="10">
        <v>2.839</v>
      </c>
    </row>
    <row r="1290" spans="14:16" x14ac:dyDescent="0.45">
      <c r="N1290" s="9">
        <v>44893</v>
      </c>
      <c r="O1290" s="10"/>
      <c r="P1290" s="10">
        <v>2.87</v>
      </c>
    </row>
    <row r="1291" spans="14:16" x14ac:dyDescent="0.45">
      <c r="N1291" s="9">
        <v>44894</v>
      </c>
      <c r="O1291" s="10"/>
      <c r="P1291" s="10">
        <v>2.9060000000000001</v>
      </c>
    </row>
    <row r="1292" spans="14:16" x14ac:dyDescent="0.45">
      <c r="N1292" s="9">
        <v>44895</v>
      </c>
      <c r="O1292" s="10">
        <v>10.755315423849488</v>
      </c>
      <c r="P1292" s="10">
        <v>2.9220000000000002</v>
      </c>
    </row>
    <row r="1293" spans="14:16" x14ac:dyDescent="0.45">
      <c r="N1293" s="9">
        <v>44896</v>
      </c>
      <c r="O1293" s="10"/>
      <c r="P1293" s="10">
        <v>2.9020000000000001</v>
      </c>
    </row>
    <row r="1294" spans="14:16" x14ac:dyDescent="0.45">
      <c r="N1294" s="9">
        <v>44897</v>
      </c>
      <c r="O1294" s="10"/>
      <c r="P1294" s="10">
        <v>2.911</v>
      </c>
    </row>
    <row r="1295" spans="14:16" x14ac:dyDescent="0.45">
      <c r="N1295" s="9">
        <v>44900</v>
      </c>
      <c r="O1295" s="10"/>
      <c r="P1295" s="10">
        <v>2.9239999999999999</v>
      </c>
    </row>
    <row r="1296" spans="14:16" x14ac:dyDescent="0.45">
      <c r="N1296" s="9">
        <v>44901</v>
      </c>
      <c r="O1296" s="10"/>
      <c r="P1296" s="10">
        <v>2.9449999999999998</v>
      </c>
    </row>
    <row r="1297" spans="14:16" x14ac:dyDescent="0.45">
      <c r="N1297" s="9">
        <v>44902</v>
      </c>
      <c r="O1297" s="10"/>
      <c r="P1297" s="10">
        <v>2.9119999999999999</v>
      </c>
    </row>
    <row r="1298" spans="14:16" x14ac:dyDescent="0.45">
      <c r="N1298" s="9">
        <v>44903</v>
      </c>
      <c r="O1298" s="10"/>
      <c r="P1298" s="10">
        <v>2.919</v>
      </c>
    </row>
    <row r="1299" spans="14:16" x14ac:dyDescent="0.45">
      <c r="N1299" s="9">
        <v>44904</v>
      </c>
      <c r="O1299" s="10"/>
      <c r="P1299" s="10">
        <v>2.9209999999999998</v>
      </c>
    </row>
    <row r="1300" spans="14:16" x14ac:dyDescent="0.45">
      <c r="N1300" s="9">
        <v>44907</v>
      </c>
      <c r="O1300" s="10"/>
      <c r="P1300" s="10">
        <v>2.9220000000000002</v>
      </c>
    </row>
    <row r="1301" spans="14:16" x14ac:dyDescent="0.45">
      <c r="N1301" s="9">
        <v>44908</v>
      </c>
      <c r="O1301" s="10"/>
      <c r="P1301" s="10">
        <v>2.931</v>
      </c>
    </row>
    <row r="1302" spans="14:16" x14ac:dyDescent="0.45">
      <c r="N1302" s="9">
        <v>44909</v>
      </c>
      <c r="O1302" s="10"/>
      <c r="P1302" s="10">
        <v>2.895</v>
      </c>
    </row>
    <row r="1303" spans="14:16" x14ac:dyDescent="0.45">
      <c r="N1303" s="9">
        <v>44910</v>
      </c>
      <c r="O1303" s="10"/>
      <c r="P1303" s="10">
        <v>2.9159999999999999</v>
      </c>
    </row>
    <row r="1304" spans="14:16" x14ac:dyDescent="0.45">
      <c r="N1304" s="9">
        <v>44911</v>
      </c>
      <c r="O1304" s="10"/>
      <c r="P1304" s="10">
        <v>2.9140000000000001</v>
      </c>
    </row>
    <row r="1305" spans="14:16" x14ac:dyDescent="0.45">
      <c r="N1305" s="9">
        <v>44914</v>
      </c>
      <c r="O1305" s="10"/>
      <c r="P1305" s="10">
        <v>2.887</v>
      </c>
    </row>
    <row r="1306" spans="14:16" x14ac:dyDescent="0.45">
      <c r="N1306" s="9">
        <v>44915</v>
      </c>
      <c r="O1306" s="10"/>
      <c r="P1306" s="10">
        <v>2.8959999999999999</v>
      </c>
    </row>
    <row r="1307" spans="14:16" x14ac:dyDescent="0.45">
      <c r="N1307" s="9">
        <v>44916</v>
      </c>
      <c r="O1307" s="10"/>
      <c r="P1307" s="10">
        <v>2.8940000000000001</v>
      </c>
    </row>
    <row r="1308" spans="14:16" x14ac:dyDescent="0.45">
      <c r="N1308" s="9">
        <v>44917</v>
      </c>
      <c r="O1308" s="10"/>
      <c r="P1308" s="10">
        <v>2.8769999999999998</v>
      </c>
    </row>
    <row r="1309" spans="14:16" x14ac:dyDescent="0.45">
      <c r="N1309" s="9">
        <v>44918</v>
      </c>
      <c r="O1309" s="10"/>
      <c r="P1309" s="10">
        <v>2.8660000000000001</v>
      </c>
    </row>
    <row r="1310" spans="14:16" x14ac:dyDescent="0.45">
      <c r="N1310" s="9">
        <v>44921</v>
      </c>
      <c r="O1310" s="10"/>
      <c r="P1310" s="10">
        <v>2.851</v>
      </c>
    </row>
    <row r="1311" spans="14:16" x14ac:dyDescent="0.45">
      <c r="N1311" s="9">
        <v>44922</v>
      </c>
      <c r="O1311" s="10"/>
      <c r="P1311" s="10">
        <v>2.8769999999999998</v>
      </c>
    </row>
    <row r="1312" spans="14:16" x14ac:dyDescent="0.45">
      <c r="N1312" s="9">
        <v>44923</v>
      </c>
      <c r="O1312" s="10"/>
      <c r="P1312" s="10">
        <v>2.871</v>
      </c>
    </row>
    <row r="1313" spans="14:16" x14ac:dyDescent="0.45">
      <c r="N1313" s="9">
        <v>44924</v>
      </c>
      <c r="O1313" s="10"/>
      <c r="P1313" s="10">
        <v>2.8479999999999999</v>
      </c>
    </row>
    <row r="1314" spans="14:16" x14ac:dyDescent="0.45">
      <c r="N1314" s="9">
        <v>44925</v>
      </c>
      <c r="O1314" s="10">
        <v>10.907976478123116</v>
      </c>
      <c r="P1314" s="10">
        <v>2.839</v>
      </c>
    </row>
    <row r="1315" spans="14:16" x14ac:dyDescent="0.45">
      <c r="N1315" s="9">
        <v>44928</v>
      </c>
      <c r="O1315" s="10"/>
      <c r="P1315" s="10"/>
    </row>
    <row r="1316" spans="14:16" x14ac:dyDescent="0.45">
      <c r="N1316" s="9">
        <v>44929</v>
      </c>
      <c r="O1316" s="10"/>
      <c r="P1316" s="10">
        <v>2.8290000000000002</v>
      </c>
    </row>
    <row r="1317" spans="14:16" x14ac:dyDescent="0.45">
      <c r="N1317" s="9">
        <v>44930</v>
      </c>
      <c r="O1317" s="10"/>
      <c r="P1317" s="10">
        <v>2.8180000000000001</v>
      </c>
    </row>
    <row r="1318" spans="14:16" x14ac:dyDescent="0.45">
      <c r="N1318" s="9">
        <v>44931</v>
      </c>
      <c r="O1318" s="10"/>
      <c r="P1318" s="10">
        <v>2.8370000000000002</v>
      </c>
    </row>
    <row r="1319" spans="14:16" x14ac:dyDescent="0.45">
      <c r="N1319" s="9">
        <v>44932</v>
      </c>
      <c r="O1319" s="10"/>
      <c r="P1319" s="10">
        <v>2.835</v>
      </c>
    </row>
    <row r="1320" spans="14:16" x14ac:dyDescent="0.45">
      <c r="N1320" s="9">
        <v>44935</v>
      </c>
      <c r="O1320" s="10"/>
      <c r="P1320" s="10">
        <v>2.8420000000000001</v>
      </c>
    </row>
    <row r="1321" spans="14:16" x14ac:dyDescent="0.45">
      <c r="N1321" s="9">
        <v>44936</v>
      </c>
      <c r="O1321" s="10"/>
      <c r="P1321" s="10">
        <v>2.8719999999999999</v>
      </c>
    </row>
    <row r="1322" spans="14:16" x14ac:dyDescent="0.45">
      <c r="N1322" s="9">
        <v>44937</v>
      </c>
      <c r="O1322" s="10"/>
      <c r="P1322" s="10">
        <v>2.8740000000000001</v>
      </c>
    </row>
    <row r="1323" spans="14:16" x14ac:dyDescent="0.45">
      <c r="N1323" s="9">
        <v>44938</v>
      </c>
      <c r="O1323" s="10"/>
      <c r="P1323" s="10">
        <v>2.8759999999999999</v>
      </c>
    </row>
    <row r="1324" spans="14:16" x14ac:dyDescent="0.45">
      <c r="N1324" s="9">
        <v>44939</v>
      </c>
      <c r="O1324" s="10"/>
      <c r="P1324" s="10">
        <v>2.8980000000000001</v>
      </c>
    </row>
    <row r="1325" spans="14:16" x14ac:dyDescent="0.45">
      <c r="N1325" s="9">
        <v>44942</v>
      </c>
      <c r="O1325" s="10"/>
      <c r="P1325" s="10">
        <v>2.919</v>
      </c>
    </row>
    <row r="1326" spans="14:16" x14ac:dyDescent="0.45">
      <c r="N1326" s="9">
        <v>44943</v>
      </c>
      <c r="O1326" s="10"/>
      <c r="P1326" s="10">
        <v>2.9060000000000001</v>
      </c>
    </row>
    <row r="1327" spans="14:16" x14ac:dyDescent="0.45">
      <c r="N1327" s="9">
        <v>44944</v>
      </c>
      <c r="O1327" s="10"/>
      <c r="P1327" s="10">
        <v>2.9140000000000001</v>
      </c>
    </row>
    <row r="1328" spans="14:16" x14ac:dyDescent="0.45">
      <c r="N1328" s="9">
        <v>44945</v>
      </c>
      <c r="O1328" s="10"/>
      <c r="P1328" s="10">
        <v>2.9140000000000001</v>
      </c>
    </row>
    <row r="1329" spans="14:16" x14ac:dyDescent="0.45">
      <c r="N1329" s="9">
        <v>44946</v>
      </c>
      <c r="O1329" s="10"/>
      <c r="P1329" s="10">
        <v>2.9279999999999999</v>
      </c>
    </row>
    <row r="1330" spans="14:16" x14ac:dyDescent="0.45">
      <c r="N1330" s="9">
        <v>44949</v>
      </c>
      <c r="O1330" s="10"/>
      <c r="P1330" s="10"/>
    </row>
    <row r="1331" spans="14:16" x14ac:dyDescent="0.45">
      <c r="N1331" s="9">
        <v>44950</v>
      </c>
      <c r="O1331" s="10"/>
      <c r="P1331" s="10"/>
    </row>
    <row r="1332" spans="14:16" x14ac:dyDescent="0.45">
      <c r="N1332" s="9">
        <v>44951</v>
      </c>
      <c r="O1332" s="10"/>
      <c r="P1332" s="10"/>
    </row>
    <row r="1333" spans="14:16" x14ac:dyDescent="0.45">
      <c r="N1333" s="9">
        <v>44952</v>
      </c>
      <c r="O1333" s="10"/>
      <c r="P1333" s="10"/>
    </row>
    <row r="1334" spans="14:16" x14ac:dyDescent="0.45">
      <c r="N1334" s="9">
        <v>44953</v>
      </c>
      <c r="O1334" s="10"/>
      <c r="P1334" s="10"/>
    </row>
    <row r="1335" spans="14:16" x14ac:dyDescent="0.45">
      <c r="N1335" s="9">
        <v>44956</v>
      </c>
      <c r="O1335" s="10"/>
      <c r="P1335" s="10">
        <v>2.919</v>
      </c>
    </row>
    <row r="1336" spans="14:16" x14ac:dyDescent="0.45">
      <c r="N1336" s="9">
        <v>44957</v>
      </c>
      <c r="O1336" s="10">
        <v>11.48719452975171</v>
      </c>
      <c r="P1336" s="10">
        <v>2.9020000000000001</v>
      </c>
    </row>
    <row r="1337" spans="14:16" x14ac:dyDescent="0.45">
      <c r="N1337" s="9">
        <v>44958</v>
      </c>
      <c r="O1337" s="10"/>
      <c r="P1337" s="10">
        <v>2.9129999999999998</v>
      </c>
    </row>
    <row r="1338" spans="14:16" x14ac:dyDescent="0.45">
      <c r="N1338" s="9">
        <v>44959</v>
      </c>
      <c r="O1338" s="10"/>
      <c r="P1338" s="10">
        <v>2.8969999999999998</v>
      </c>
    </row>
    <row r="1339" spans="14:16" x14ac:dyDescent="0.45">
      <c r="N1339" s="9">
        <v>44960</v>
      </c>
      <c r="O1339" s="10"/>
      <c r="P1339" s="10">
        <v>2.8959999999999999</v>
      </c>
    </row>
    <row r="1340" spans="14:16" x14ac:dyDescent="0.45">
      <c r="N1340" s="9">
        <v>44963</v>
      </c>
      <c r="O1340" s="10"/>
      <c r="P1340" s="10">
        <v>2.907</v>
      </c>
    </row>
    <row r="1341" spans="14:16" x14ac:dyDescent="0.45">
      <c r="N1341" s="9">
        <v>44964</v>
      </c>
      <c r="O1341" s="10"/>
      <c r="P1341" s="10">
        <v>2.8959999999999999</v>
      </c>
    </row>
    <row r="1342" spans="14:16" x14ac:dyDescent="0.45">
      <c r="N1342" s="9">
        <v>44965</v>
      </c>
      <c r="O1342" s="10"/>
      <c r="P1342" s="10">
        <v>2.8969999999999998</v>
      </c>
    </row>
    <row r="1343" spans="14:16" x14ac:dyDescent="0.45">
      <c r="N1343" s="9">
        <v>44966</v>
      </c>
      <c r="O1343" s="10"/>
      <c r="P1343" s="10">
        <v>2.895</v>
      </c>
    </row>
    <row r="1344" spans="14:16" x14ac:dyDescent="0.45">
      <c r="N1344" s="9">
        <v>44967</v>
      </c>
      <c r="O1344" s="10"/>
      <c r="P1344" s="10">
        <v>2.8919999999999999</v>
      </c>
    </row>
    <row r="1345" spans="14:16" x14ac:dyDescent="0.45">
      <c r="N1345" s="9">
        <v>44970</v>
      </c>
      <c r="O1345" s="10"/>
      <c r="P1345" s="10">
        <v>2.8969999999999998</v>
      </c>
    </row>
    <row r="1346" spans="14:16" x14ac:dyDescent="0.45">
      <c r="N1346" s="9">
        <v>44971</v>
      </c>
      <c r="O1346" s="10"/>
      <c r="P1346" s="10">
        <v>2.8919999999999999</v>
      </c>
    </row>
    <row r="1347" spans="14:16" x14ac:dyDescent="0.45">
      <c r="N1347" s="9">
        <v>44972</v>
      </c>
      <c r="O1347" s="10"/>
      <c r="P1347" s="10">
        <v>2.8929999999999998</v>
      </c>
    </row>
    <row r="1348" spans="14:16" x14ac:dyDescent="0.45">
      <c r="N1348" s="9">
        <v>44973</v>
      </c>
      <c r="O1348" s="10"/>
      <c r="P1348" s="10">
        <v>2.8929999999999998</v>
      </c>
    </row>
    <row r="1349" spans="14:16" x14ac:dyDescent="0.45">
      <c r="N1349" s="9">
        <v>44974</v>
      </c>
      <c r="O1349" s="10"/>
      <c r="P1349" s="10">
        <v>2.891</v>
      </c>
    </row>
    <row r="1350" spans="14:16" x14ac:dyDescent="0.45">
      <c r="N1350" s="9">
        <v>44977</v>
      </c>
      <c r="O1350" s="10"/>
      <c r="P1350" s="10">
        <v>2.919</v>
      </c>
    </row>
    <row r="1351" spans="14:16" x14ac:dyDescent="0.45">
      <c r="N1351" s="9">
        <v>44978</v>
      </c>
      <c r="O1351" s="10"/>
      <c r="P1351" s="10">
        <v>2.923</v>
      </c>
    </row>
    <row r="1352" spans="14:16" x14ac:dyDescent="0.45">
      <c r="N1352" s="9">
        <v>44979</v>
      </c>
      <c r="O1352" s="10"/>
      <c r="P1352" s="10">
        <v>2.919</v>
      </c>
    </row>
    <row r="1353" spans="14:16" x14ac:dyDescent="0.45">
      <c r="N1353" s="9">
        <v>44980</v>
      </c>
      <c r="O1353" s="10"/>
      <c r="P1353" s="10">
        <v>2.9249999999999998</v>
      </c>
    </row>
    <row r="1354" spans="14:16" x14ac:dyDescent="0.45">
      <c r="N1354" s="9">
        <v>44981</v>
      </c>
      <c r="O1354" s="10"/>
      <c r="P1354" s="10">
        <v>2.9159999999999999</v>
      </c>
    </row>
    <row r="1355" spans="14:16" x14ac:dyDescent="0.45">
      <c r="N1355" s="9">
        <v>44984</v>
      </c>
      <c r="O1355" s="10"/>
      <c r="P1355" s="10">
        <v>2.9159999999999999</v>
      </c>
    </row>
    <row r="1356" spans="14:16" x14ac:dyDescent="0.45">
      <c r="N1356" s="9">
        <v>44985</v>
      </c>
      <c r="O1356" s="10">
        <v>11.897487761981695</v>
      </c>
      <c r="P1356" s="10">
        <v>2.915</v>
      </c>
    </row>
    <row r="1357" spans="14:16" x14ac:dyDescent="0.45">
      <c r="N1357" s="9">
        <v>44986</v>
      </c>
      <c r="O1357" s="10"/>
      <c r="P1357" s="10">
        <v>2.9140000000000001</v>
      </c>
    </row>
    <row r="1358" spans="14:16" x14ac:dyDescent="0.45">
      <c r="N1358" s="9">
        <v>44987</v>
      </c>
      <c r="O1358" s="10"/>
      <c r="P1358" s="10">
        <v>2.927</v>
      </c>
    </row>
    <row r="1359" spans="14:16" x14ac:dyDescent="0.45">
      <c r="N1359" s="9">
        <v>44988</v>
      </c>
      <c r="O1359" s="10"/>
      <c r="P1359" s="10">
        <v>2.9209999999999998</v>
      </c>
    </row>
    <row r="1360" spans="14:16" x14ac:dyDescent="0.45">
      <c r="N1360" s="9">
        <v>44991</v>
      </c>
      <c r="O1360" s="10"/>
      <c r="P1360" s="10">
        <v>2.895</v>
      </c>
    </row>
    <row r="1361" spans="14:16" x14ac:dyDescent="0.45">
      <c r="N1361" s="9">
        <v>44992</v>
      </c>
      <c r="O1361" s="10"/>
      <c r="P1361" s="10">
        <v>2.89</v>
      </c>
    </row>
    <row r="1362" spans="14:16" x14ac:dyDescent="0.45">
      <c r="N1362" s="9">
        <v>44993</v>
      </c>
      <c r="O1362" s="10"/>
      <c r="P1362" s="10">
        <v>2.8969999999999998</v>
      </c>
    </row>
    <row r="1363" spans="14:16" x14ac:dyDescent="0.45">
      <c r="N1363" s="9">
        <v>44994</v>
      </c>
      <c r="O1363" s="10"/>
      <c r="P1363" s="10">
        <v>2.8839999999999999</v>
      </c>
    </row>
    <row r="1364" spans="14:16" x14ac:dyDescent="0.45">
      <c r="N1364" s="9">
        <v>44995</v>
      </c>
      <c r="O1364" s="10"/>
      <c r="P1364" s="10">
        <v>2.8809999999999998</v>
      </c>
    </row>
    <row r="1365" spans="14:16" x14ac:dyDescent="0.45">
      <c r="N1365" s="9">
        <v>44998</v>
      </c>
      <c r="O1365" s="10"/>
      <c r="P1365" s="10">
        <v>2.88</v>
      </c>
    </row>
    <row r="1366" spans="14:16" x14ac:dyDescent="0.45">
      <c r="N1366" s="9">
        <v>44999</v>
      </c>
      <c r="O1366" s="10"/>
      <c r="P1366" s="10">
        <v>2.879</v>
      </c>
    </row>
    <row r="1367" spans="14:16" x14ac:dyDescent="0.45">
      <c r="N1367" s="9">
        <v>45000</v>
      </c>
      <c r="O1367" s="10"/>
      <c r="P1367" s="10">
        <v>2.875</v>
      </c>
    </row>
    <row r="1368" spans="14:16" x14ac:dyDescent="0.45">
      <c r="N1368" s="9">
        <v>45001</v>
      </c>
      <c r="O1368" s="10"/>
      <c r="P1368" s="10">
        <v>2.87</v>
      </c>
    </row>
    <row r="1369" spans="14:16" x14ac:dyDescent="0.45">
      <c r="N1369" s="9">
        <v>45002</v>
      </c>
      <c r="O1369" s="10"/>
      <c r="P1369" s="10">
        <v>2.8730000000000002</v>
      </c>
    </row>
    <row r="1370" spans="14:16" x14ac:dyDescent="0.45">
      <c r="N1370" s="9">
        <v>45005</v>
      </c>
      <c r="O1370" s="10"/>
      <c r="P1370" s="10">
        <v>2.8559999999999999</v>
      </c>
    </row>
    <row r="1371" spans="14:16" x14ac:dyDescent="0.45">
      <c r="N1371" s="9">
        <v>45006</v>
      </c>
      <c r="O1371" s="10"/>
      <c r="P1371" s="10">
        <v>2.8650000000000002</v>
      </c>
    </row>
    <row r="1372" spans="14:16" x14ac:dyDescent="0.45">
      <c r="N1372" s="9">
        <v>45007</v>
      </c>
      <c r="O1372" s="10"/>
      <c r="P1372" s="10">
        <v>2.8620000000000001</v>
      </c>
    </row>
    <row r="1373" spans="14:16" x14ac:dyDescent="0.45">
      <c r="N1373" s="9">
        <v>45008</v>
      </c>
      <c r="O1373" s="10"/>
      <c r="P1373" s="10">
        <v>2.8740000000000001</v>
      </c>
    </row>
    <row r="1374" spans="14:16" x14ac:dyDescent="0.45">
      <c r="N1374" s="9">
        <v>45009</v>
      </c>
      <c r="O1374" s="10"/>
      <c r="P1374" s="10">
        <v>2.871</v>
      </c>
    </row>
    <row r="1375" spans="14:16" x14ac:dyDescent="0.45">
      <c r="N1375" s="9">
        <v>45012</v>
      </c>
      <c r="O1375" s="10"/>
      <c r="P1375" s="10">
        <v>2.859</v>
      </c>
    </row>
    <row r="1376" spans="14:16" x14ac:dyDescent="0.45">
      <c r="N1376" s="9">
        <v>45013</v>
      </c>
      <c r="O1376" s="10"/>
      <c r="P1376" s="10">
        <v>2.859</v>
      </c>
    </row>
    <row r="1377" spans="14:16" x14ac:dyDescent="0.45">
      <c r="N1377" s="9">
        <v>45014</v>
      </c>
      <c r="O1377" s="10"/>
      <c r="P1377" s="10">
        <v>2.8559999999999999</v>
      </c>
    </row>
    <row r="1378" spans="14:16" x14ac:dyDescent="0.45">
      <c r="N1378" s="9">
        <v>45015</v>
      </c>
      <c r="O1378" s="10"/>
      <c r="P1378" s="10">
        <v>2.8660000000000001</v>
      </c>
    </row>
    <row r="1379" spans="14:16" x14ac:dyDescent="0.45">
      <c r="N1379" s="9">
        <v>45016</v>
      </c>
      <c r="O1379" s="10">
        <v>12.063327235763621</v>
      </c>
      <c r="P1379" s="10">
        <v>2.8580000000000001</v>
      </c>
    </row>
    <row r="1380" spans="14:16" x14ac:dyDescent="0.45">
      <c r="N1380" s="9">
        <v>45019</v>
      </c>
      <c r="O1380" s="10"/>
      <c r="P1380" s="10">
        <v>2.8639999999999999</v>
      </c>
    </row>
    <row r="1381" spans="14:16" x14ac:dyDescent="0.45">
      <c r="N1381" s="9">
        <v>45020</v>
      </c>
      <c r="O1381" s="10"/>
      <c r="P1381" s="10">
        <v>2.8650000000000002</v>
      </c>
    </row>
    <row r="1382" spans="14:16" x14ac:dyDescent="0.45">
      <c r="N1382" s="9">
        <v>45021</v>
      </c>
      <c r="O1382" s="10"/>
      <c r="P1382" s="10"/>
    </row>
    <row r="1383" spans="14:16" x14ac:dyDescent="0.45">
      <c r="N1383" s="9">
        <v>45022</v>
      </c>
      <c r="O1383" s="10"/>
      <c r="P1383" s="10">
        <v>2.8639999999999999</v>
      </c>
    </row>
    <row r="1384" spans="14:16" x14ac:dyDescent="0.45">
      <c r="N1384" s="9">
        <v>45023</v>
      </c>
      <c r="O1384" s="10"/>
      <c r="P1384" s="10">
        <v>2.85</v>
      </c>
    </row>
    <row r="1385" spans="14:16" x14ac:dyDescent="0.45">
      <c r="N1385" s="9">
        <v>45026</v>
      </c>
      <c r="O1385" s="10"/>
      <c r="P1385" s="10">
        <v>2.8490000000000002</v>
      </c>
    </row>
    <row r="1386" spans="14:16" x14ac:dyDescent="0.45">
      <c r="N1386" s="9">
        <v>45027</v>
      </c>
      <c r="O1386" s="10"/>
      <c r="P1386" s="10">
        <v>2.823</v>
      </c>
    </row>
    <row r="1387" spans="14:16" x14ac:dyDescent="0.45">
      <c r="N1387" s="9">
        <v>45028</v>
      </c>
      <c r="O1387" s="10"/>
      <c r="P1387" s="10">
        <v>2.819</v>
      </c>
    </row>
    <row r="1388" spans="14:16" x14ac:dyDescent="0.45">
      <c r="N1388" s="9">
        <v>45029</v>
      </c>
      <c r="O1388" s="10"/>
      <c r="P1388" s="10">
        <v>2.831</v>
      </c>
    </row>
    <row r="1389" spans="14:16" x14ac:dyDescent="0.45">
      <c r="N1389" s="9">
        <v>45030</v>
      </c>
      <c r="O1389" s="10"/>
      <c r="P1389" s="10">
        <v>2.83</v>
      </c>
    </row>
    <row r="1390" spans="14:16" x14ac:dyDescent="0.45">
      <c r="N1390" s="9">
        <v>45033</v>
      </c>
      <c r="O1390" s="10"/>
      <c r="P1390" s="10">
        <v>2.8439999999999999</v>
      </c>
    </row>
    <row r="1391" spans="14:16" x14ac:dyDescent="0.45">
      <c r="N1391" s="9">
        <v>45034</v>
      </c>
      <c r="O1391" s="10"/>
      <c r="P1391" s="10">
        <v>2.8370000000000002</v>
      </c>
    </row>
    <row r="1392" spans="14:16" x14ac:dyDescent="0.45">
      <c r="N1392" s="9">
        <v>45035</v>
      </c>
      <c r="O1392" s="10"/>
      <c r="P1392" s="10">
        <v>2.8359999999999999</v>
      </c>
    </row>
    <row r="1393" spans="14:16" x14ac:dyDescent="0.45">
      <c r="N1393" s="9">
        <v>45036</v>
      </c>
      <c r="O1393" s="10"/>
      <c r="P1393" s="10">
        <v>2.8340000000000001</v>
      </c>
    </row>
    <row r="1394" spans="14:16" x14ac:dyDescent="0.45">
      <c r="N1394" s="9">
        <v>45037</v>
      </c>
      <c r="O1394" s="10"/>
      <c r="P1394" s="10">
        <v>2.8290000000000002</v>
      </c>
    </row>
    <row r="1395" spans="14:16" x14ac:dyDescent="0.45">
      <c r="N1395" s="9">
        <v>45040</v>
      </c>
      <c r="O1395" s="10"/>
      <c r="P1395" s="10">
        <v>2.82</v>
      </c>
    </row>
    <row r="1396" spans="14:16" x14ac:dyDescent="0.45">
      <c r="N1396" s="9">
        <v>45041</v>
      </c>
      <c r="O1396" s="10"/>
      <c r="P1396" s="10">
        <v>2.8170000000000002</v>
      </c>
    </row>
    <row r="1397" spans="14:16" x14ac:dyDescent="0.45">
      <c r="N1397" s="9">
        <v>45042</v>
      </c>
      <c r="O1397" s="10"/>
      <c r="P1397" s="10">
        <v>2.802</v>
      </c>
    </row>
    <row r="1398" spans="14:16" x14ac:dyDescent="0.45">
      <c r="N1398" s="9">
        <v>45043</v>
      </c>
      <c r="O1398" s="10"/>
      <c r="P1398" s="10">
        <v>2.7879999999999998</v>
      </c>
    </row>
    <row r="1399" spans="14:16" x14ac:dyDescent="0.45">
      <c r="N1399" s="9">
        <v>45044</v>
      </c>
      <c r="O1399" s="10">
        <v>12.082184195153456</v>
      </c>
      <c r="P1399" s="10">
        <v>2.78</v>
      </c>
    </row>
    <row r="1400" spans="14:16" x14ac:dyDescent="0.45">
      <c r="N1400" s="9">
        <v>45047</v>
      </c>
      <c r="O1400" s="10"/>
      <c r="P1400" s="10"/>
    </row>
    <row r="1401" spans="14:16" x14ac:dyDescent="0.45">
      <c r="N1401" s="9">
        <v>45048</v>
      </c>
      <c r="O1401" s="10"/>
      <c r="P1401" s="10"/>
    </row>
    <row r="1402" spans="14:16" x14ac:dyDescent="0.45">
      <c r="N1402" s="9">
        <v>45049</v>
      </c>
      <c r="O1402" s="10"/>
      <c r="P1402" s="10"/>
    </row>
    <row r="1403" spans="14:16" x14ac:dyDescent="0.45">
      <c r="N1403" s="9">
        <v>45050</v>
      </c>
      <c r="O1403" s="10"/>
      <c r="P1403" s="10">
        <v>2.7629999999999999</v>
      </c>
    </row>
    <row r="1404" spans="14:16" x14ac:dyDescent="0.45">
      <c r="N1404" s="9">
        <v>45051</v>
      </c>
      <c r="O1404" s="10"/>
      <c r="P1404" s="10">
        <v>2.7360000000000002</v>
      </c>
    </row>
    <row r="1405" spans="14:16" x14ac:dyDescent="0.45">
      <c r="N1405" s="9">
        <v>45054</v>
      </c>
      <c r="O1405" s="10"/>
      <c r="P1405" s="10">
        <v>2.7490000000000001</v>
      </c>
    </row>
    <row r="1406" spans="14:16" x14ac:dyDescent="0.45">
      <c r="N1406" s="9">
        <v>45055</v>
      </c>
      <c r="O1406" s="10"/>
      <c r="P1406" s="10">
        <v>2.7389999999999999</v>
      </c>
    </row>
    <row r="1407" spans="14:16" x14ac:dyDescent="0.45">
      <c r="N1407" s="9">
        <v>45056</v>
      </c>
      <c r="O1407" s="10"/>
      <c r="P1407" s="10">
        <v>2.7189999999999999</v>
      </c>
    </row>
    <row r="1408" spans="14:16" x14ac:dyDescent="0.45">
      <c r="N1408" s="9">
        <v>45057</v>
      </c>
      <c r="O1408" s="10"/>
      <c r="P1408" s="10">
        <v>2.702</v>
      </c>
    </row>
    <row r="1409" spans="14:16" x14ac:dyDescent="0.45">
      <c r="N1409" s="9">
        <v>45058</v>
      </c>
      <c r="O1409" s="10"/>
      <c r="P1409" s="10">
        <v>2.706</v>
      </c>
    </row>
    <row r="1410" spans="14:16" x14ac:dyDescent="0.45">
      <c r="N1410" s="9">
        <v>45061</v>
      </c>
      <c r="O1410" s="10"/>
      <c r="P1410" s="10">
        <v>2.722</v>
      </c>
    </row>
    <row r="1411" spans="14:16" x14ac:dyDescent="0.45">
      <c r="N1411" s="9">
        <v>45062</v>
      </c>
      <c r="O1411" s="10"/>
      <c r="P1411" s="10">
        <v>2.714</v>
      </c>
    </row>
    <row r="1412" spans="14:16" x14ac:dyDescent="0.45">
      <c r="N1412" s="9">
        <v>45063</v>
      </c>
      <c r="O1412" s="10"/>
      <c r="P1412" s="10">
        <v>2.7240000000000002</v>
      </c>
    </row>
    <row r="1413" spans="14:16" x14ac:dyDescent="0.45">
      <c r="N1413" s="9">
        <v>45064</v>
      </c>
      <c r="O1413" s="10"/>
      <c r="P1413" s="10">
        <v>2.72</v>
      </c>
    </row>
    <row r="1414" spans="14:16" x14ac:dyDescent="0.45">
      <c r="N1414" s="9">
        <v>45065</v>
      </c>
      <c r="O1414" s="10"/>
      <c r="P1414" s="10">
        <v>2.7189999999999999</v>
      </c>
    </row>
    <row r="1415" spans="14:16" x14ac:dyDescent="0.45">
      <c r="N1415" s="9">
        <v>45068</v>
      </c>
      <c r="O1415" s="10"/>
      <c r="P1415" s="10">
        <v>2.7130000000000001</v>
      </c>
    </row>
    <row r="1416" spans="14:16" x14ac:dyDescent="0.45">
      <c r="N1416" s="9">
        <v>45069</v>
      </c>
      <c r="O1416" s="10"/>
      <c r="P1416" s="10">
        <v>2.7010000000000001</v>
      </c>
    </row>
    <row r="1417" spans="14:16" x14ac:dyDescent="0.45">
      <c r="N1417" s="9">
        <v>45070</v>
      </c>
      <c r="O1417" s="10"/>
      <c r="P1417" s="10">
        <v>2.7069999999999999</v>
      </c>
    </row>
    <row r="1418" spans="14:16" x14ac:dyDescent="0.45">
      <c r="N1418" s="9">
        <v>45071</v>
      </c>
      <c r="O1418" s="10"/>
      <c r="P1418" s="10">
        <v>2.7080000000000002</v>
      </c>
    </row>
    <row r="1419" spans="14:16" x14ac:dyDescent="0.45">
      <c r="N1419" s="9">
        <v>45072</v>
      </c>
      <c r="O1419" s="10"/>
      <c r="P1419" s="10">
        <v>2.722</v>
      </c>
    </row>
    <row r="1420" spans="14:16" x14ac:dyDescent="0.45">
      <c r="N1420" s="9">
        <v>45075</v>
      </c>
      <c r="O1420" s="10"/>
      <c r="P1420" s="10">
        <v>2.7149999999999999</v>
      </c>
    </row>
    <row r="1421" spans="14:16" x14ac:dyDescent="0.45">
      <c r="N1421" s="9">
        <v>45076</v>
      </c>
      <c r="O1421" s="10"/>
      <c r="P1421" s="10">
        <v>2.72</v>
      </c>
    </row>
    <row r="1422" spans="14:16" x14ac:dyDescent="0.45">
      <c r="N1422" s="9">
        <v>45077</v>
      </c>
      <c r="O1422" s="10">
        <v>11.675882515364776</v>
      </c>
      <c r="P1422" s="10">
        <v>2.7080000000000002</v>
      </c>
    </row>
    <row r="1423" spans="14:16" x14ac:dyDescent="0.45">
      <c r="N1423" s="9">
        <v>45078</v>
      </c>
      <c r="O1423" s="10"/>
      <c r="P1423" s="10">
        <v>2.7040000000000002</v>
      </c>
    </row>
    <row r="1424" spans="14:16" x14ac:dyDescent="0.45">
      <c r="N1424" s="9">
        <v>45079</v>
      </c>
      <c r="O1424" s="10"/>
      <c r="P1424" s="10">
        <v>2.7189999999999999</v>
      </c>
    </row>
    <row r="1425" spans="14:16" x14ac:dyDescent="0.45">
      <c r="N1425" s="9">
        <v>45082</v>
      </c>
      <c r="O1425" s="10"/>
      <c r="P1425" s="10">
        <v>2.718</v>
      </c>
    </row>
    <row r="1426" spans="14:16" x14ac:dyDescent="0.45">
      <c r="N1426" s="9">
        <v>45083</v>
      </c>
      <c r="O1426" s="10"/>
      <c r="P1426" s="10">
        <v>2.7109999999999999</v>
      </c>
    </row>
    <row r="1427" spans="14:16" x14ac:dyDescent="0.45">
      <c r="N1427" s="9">
        <v>45084</v>
      </c>
      <c r="O1427" s="10"/>
      <c r="P1427" s="10">
        <v>2.7050000000000001</v>
      </c>
    </row>
    <row r="1428" spans="14:16" x14ac:dyDescent="0.45">
      <c r="N1428" s="9">
        <v>45085</v>
      </c>
      <c r="O1428" s="10"/>
      <c r="P1428" s="10">
        <v>2.7069999999999999</v>
      </c>
    </row>
    <row r="1429" spans="14:16" x14ac:dyDescent="0.45">
      <c r="N1429" s="9">
        <v>45086</v>
      </c>
      <c r="O1429" s="10"/>
      <c r="P1429" s="10">
        <v>2.6909999999999998</v>
      </c>
    </row>
    <row r="1430" spans="14:16" x14ac:dyDescent="0.45">
      <c r="N1430" s="9">
        <v>45089</v>
      </c>
      <c r="O1430" s="10"/>
      <c r="P1430" s="10">
        <v>2.6859999999999999</v>
      </c>
    </row>
    <row r="1431" spans="14:16" x14ac:dyDescent="0.45">
      <c r="N1431" s="9">
        <v>45090</v>
      </c>
      <c r="O1431" s="10"/>
      <c r="P1431" s="10">
        <v>2.6269999999999998</v>
      </c>
    </row>
    <row r="1432" spans="14:16" x14ac:dyDescent="0.45">
      <c r="N1432" s="9">
        <v>45091</v>
      </c>
      <c r="O1432" s="10"/>
      <c r="P1432" s="10">
        <v>2.6230000000000002</v>
      </c>
    </row>
    <row r="1433" spans="14:16" x14ac:dyDescent="0.45">
      <c r="N1433" s="9">
        <v>45092</v>
      </c>
      <c r="O1433" s="10"/>
      <c r="P1433" s="10">
        <v>2.665</v>
      </c>
    </row>
    <row r="1434" spans="14:16" x14ac:dyDescent="0.45">
      <c r="N1434" s="9">
        <v>45093</v>
      </c>
      <c r="O1434" s="10"/>
      <c r="P1434" s="10">
        <v>2.6789999999999998</v>
      </c>
    </row>
    <row r="1435" spans="14:16" x14ac:dyDescent="0.45">
      <c r="N1435" s="9">
        <v>45096</v>
      </c>
      <c r="O1435" s="10"/>
      <c r="P1435" s="10">
        <v>2.6970000000000001</v>
      </c>
    </row>
    <row r="1436" spans="14:16" x14ac:dyDescent="0.45">
      <c r="N1436" s="9">
        <v>45097</v>
      </c>
      <c r="O1436" s="10"/>
      <c r="P1436" s="10">
        <v>2.6779999999999999</v>
      </c>
    </row>
    <row r="1437" spans="14:16" x14ac:dyDescent="0.45">
      <c r="N1437" s="9">
        <v>45098</v>
      </c>
      <c r="O1437" s="10"/>
      <c r="P1437" s="10">
        <v>2.6739999999999999</v>
      </c>
    </row>
    <row r="1438" spans="14:16" x14ac:dyDescent="0.45">
      <c r="N1438" s="9">
        <v>45099</v>
      </c>
      <c r="O1438" s="10"/>
      <c r="P1438" s="10"/>
    </row>
    <row r="1439" spans="14:16" x14ac:dyDescent="0.45">
      <c r="N1439" s="9">
        <v>45100</v>
      </c>
      <c r="O1439" s="10"/>
      <c r="P1439" s="10"/>
    </row>
    <row r="1440" spans="14:16" x14ac:dyDescent="0.45">
      <c r="N1440" s="9">
        <v>45103</v>
      </c>
      <c r="O1440" s="10"/>
      <c r="P1440" s="10">
        <v>2.67</v>
      </c>
    </row>
    <row r="1441" spans="14:16" x14ac:dyDescent="0.45">
      <c r="N1441" s="9">
        <v>45104</v>
      </c>
      <c r="O1441" s="10"/>
      <c r="P1441" s="10">
        <v>2.673</v>
      </c>
    </row>
    <row r="1442" spans="14:16" x14ac:dyDescent="0.45">
      <c r="N1442" s="9">
        <v>45105</v>
      </c>
      <c r="O1442" s="10"/>
      <c r="P1442" s="10">
        <v>2.6709999999999998</v>
      </c>
    </row>
    <row r="1443" spans="14:16" x14ac:dyDescent="0.45">
      <c r="N1443" s="9">
        <v>45106</v>
      </c>
      <c r="O1443" s="10"/>
      <c r="P1443" s="10">
        <v>2.6560000000000001</v>
      </c>
    </row>
    <row r="1444" spans="14:16" x14ac:dyDescent="0.45">
      <c r="N1444" s="9">
        <v>45107</v>
      </c>
      <c r="O1444" s="10">
        <v>11.593557009165224</v>
      </c>
      <c r="P1444" s="10">
        <v>2.641</v>
      </c>
    </row>
    <row r="1445" spans="14:16" x14ac:dyDescent="0.45">
      <c r="N1445" s="9">
        <v>45110</v>
      </c>
      <c r="O1445" s="10"/>
      <c r="P1445" s="10">
        <v>2.6459999999999999</v>
      </c>
    </row>
    <row r="1446" spans="14:16" x14ac:dyDescent="0.45">
      <c r="N1446" s="9">
        <v>45111</v>
      </c>
      <c r="O1446" s="10"/>
      <c r="P1446" s="10">
        <v>2.6509999999999998</v>
      </c>
    </row>
    <row r="1447" spans="14:16" x14ac:dyDescent="0.45">
      <c r="N1447" s="9">
        <v>45112</v>
      </c>
      <c r="O1447" s="10"/>
      <c r="P1447" s="10">
        <v>2.6429999999999998</v>
      </c>
    </row>
    <row r="1448" spans="14:16" x14ac:dyDescent="0.45">
      <c r="N1448" s="9">
        <v>45113</v>
      </c>
      <c r="O1448" s="10"/>
      <c r="P1448" s="10">
        <v>2.6429999999999998</v>
      </c>
    </row>
    <row r="1449" spans="14:16" x14ac:dyDescent="0.45">
      <c r="N1449" s="9">
        <v>45114</v>
      </c>
      <c r="O1449" s="10"/>
      <c r="P1449" s="10">
        <v>2.6429999999999998</v>
      </c>
    </row>
    <row r="1450" spans="14:16" x14ac:dyDescent="0.45">
      <c r="N1450" s="9">
        <v>45117</v>
      </c>
      <c r="O1450" s="10"/>
      <c r="P1450" s="10">
        <v>2.6429999999999998</v>
      </c>
    </row>
    <row r="1451" spans="14:16" x14ac:dyDescent="0.45">
      <c r="N1451" s="9">
        <v>45118</v>
      </c>
      <c r="O1451" s="10"/>
      <c r="P1451" s="10">
        <v>2.6389999999999998</v>
      </c>
    </row>
    <row r="1452" spans="14:16" x14ac:dyDescent="0.45">
      <c r="N1452" s="9">
        <v>45119</v>
      </c>
      <c r="O1452" s="10"/>
      <c r="P1452" s="10">
        <v>2.641</v>
      </c>
    </row>
    <row r="1453" spans="14:16" x14ac:dyDescent="0.45">
      <c r="N1453" s="9">
        <v>45120</v>
      </c>
      <c r="O1453" s="10"/>
      <c r="P1453" s="10">
        <v>2.6459999999999999</v>
      </c>
    </row>
    <row r="1454" spans="14:16" x14ac:dyDescent="0.45">
      <c r="N1454" s="9">
        <v>45121</v>
      </c>
      <c r="O1454" s="10"/>
      <c r="P1454" s="10">
        <v>2.6469999999999998</v>
      </c>
    </row>
    <row r="1455" spans="14:16" x14ac:dyDescent="0.45">
      <c r="N1455" s="9">
        <v>45124</v>
      </c>
      <c r="O1455" s="10"/>
      <c r="P1455" s="10">
        <v>2.6379999999999999</v>
      </c>
    </row>
    <row r="1456" spans="14:16" x14ac:dyDescent="0.45">
      <c r="N1456" s="9">
        <v>45125</v>
      </c>
      <c r="O1456" s="10"/>
      <c r="P1456" s="10">
        <v>2.625</v>
      </c>
    </row>
    <row r="1457" spans="14:16" x14ac:dyDescent="0.45">
      <c r="N1457" s="9">
        <v>45126</v>
      </c>
      <c r="O1457" s="10"/>
      <c r="P1457" s="10">
        <v>2.6269999999999998</v>
      </c>
    </row>
    <row r="1458" spans="14:16" x14ac:dyDescent="0.45">
      <c r="N1458" s="9">
        <v>45127</v>
      </c>
      <c r="O1458" s="10"/>
      <c r="P1458" s="10">
        <v>2.6230000000000002</v>
      </c>
    </row>
    <row r="1459" spans="14:16" x14ac:dyDescent="0.45">
      <c r="N1459" s="9">
        <v>45128</v>
      </c>
      <c r="O1459" s="10"/>
      <c r="P1459" s="10">
        <v>2.6150000000000002</v>
      </c>
    </row>
    <row r="1460" spans="14:16" x14ac:dyDescent="0.45">
      <c r="N1460" s="9">
        <v>45131</v>
      </c>
      <c r="O1460" s="10"/>
      <c r="P1460" s="10">
        <v>2.625</v>
      </c>
    </row>
    <row r="1461" spans="14:16" x14ac:dyDescent="0.45">
      <c r="N1461" s="9">
        <v>45132</v>
      </c>
      <c r="O1461" s="10"/>
      <c r="P1461" s="10">
        <v>2.6739999999999999</v>
      </c>
    </row>
    <row r="1462" spans="14:16" x14ac:dyDescent="0.45">
      <c r="N1462" s="9">
        <v>45133</v>
      </c>
      <c r="O1462" s="10"/>
      <c r="P1462" s="10">
        <v>2.6469999999999998</v>
      </c>
    </row>
    <row r="1463" spans="14:16" x14ac:dyDescent="0.45">
      <c r="N1463" s="9">
        <v>45134</v>
      </c>
      <c r="O1463" s="10"/>
      <c r="P1463" s="10">
        <v>2.649</v>
      </c>
    </row>
    <row r="1464" spans="14:16" x14ac:dyDescent="0.45">
      <c r="N1464" s="9">
        <v>45135</v>
      </c>
      <c r="O1464" s="10"/>
      <c r="P1464" s="10">
        <v>2.6629999999999998</v>
      </c>
    </row>
    <row r="1465" spans="14:16" x14ac:dyDescent="0.45">
      <c r="N1465" s="9">
        <v>45138</v>
      </c>
      <c r="O1465" s="10">
        <v>11.389327384537662</v>
      </c>
      <c r="P1465" s="10">
        <v>2.6619999999999999</v>
      </c>
    </row>
    <row r="1466" spans="14:16" x14ac:dyDescent="0.45">
      <c r="N1466" s="9">
        <v>45139</v>
      </c>
      <c r="O1466" s="10"/>
      <c r="P1466" s="10">
        <v>2.6680000000000001</v>
      </c>
    </row>
    <row r="1467" spans="14:16" x14ac:dyDescent="0.45">
      <c r="N1467" s="9">
        <v>45140</v>
      </c>
      <c r="O1467" s="10"/>
      <c r="P1467" s="10">
        <v>2.6589999999999998</v>
      </c>
    </row>
    <row r="1468" spans="14:16" x14ac:dyDescent="0.45">
      <c r="N1468" s="9">
        <v>45141</v>
      </c>
      <c r="O1468" s="10"/>
      <c r="P1468" s="10">
        <v>2.657</v>
      </c>
    </row>
    <row r="1469" spans="14:16" x14ac:dyDescent="0.45">
      <c r="N1469" s="9">
        <v>45142</v>
      </c>
      <c r="O1469" s="10"/>
      <c r="P1469" s="10">
        <v>2.6579999999999999</v>
      </c>
    </row>
    <row r="1470" spans="14:16" x14ac:dyDescent="0.45">
      <c r="N1470" s="9">
        <v>45145</v>
      </c>
      <c r="O1470" s="10"/>
      <c r="P1470" s="10">
        <v>2.6469999999999998</v>
      </c>
    </row>
    <row r="1471" spans="14:16" x14ac:dyDescent="0.45">
      <c r="N1471" s="9">
        <v>45146</v>
      </c>
      <c r="O1471" s="10"/>
      <c r="P1471" s="10">
        <v>2.645</v>
      </c>
    </row>
    <row r="1472" spans="14:16" x14ac:dyDescent="0.45">
      <c r="N1472" s="9">
        <v>45147</v>
      </c>
      <c r="O1472" s="10"/>
      <c r="P1472" s="10">
        <v>2.657</v>
      </c>
    </row>
    <row r="1473" spans="14:16" x14ac:dyDescent="0.45">
      <c r="N1473" s="9">
        <v>45148</v>
      </c>
      <c r="O1473" s="10"/>
      <c r="P1473" s="10">
        <v>2.6579999999999999</v>
      </c>
    </row>
    <row r="1474" spans="14:16" x14ac:dyDescent="0.45">
      <c r="N1474" s="9">
        <v>45149</v>
      </c>
      <c r="O1474" s="10"/>
      <c r="P1474" s="10">
        <v>2.65</v>
      </c>
    </row>
    <row r="1475" spans="14:16" x14ac:dyDescent="0.45">
      <c r="N1475" s="9">
        <v>45152</v>
      </c>
      <c r="O1475" s="10"/>
      <c r="P1475" s="10">
        <v>2.6230000000000002</v>
      </c>
    </row>
    <row r="1476" spans="14:16" x14ac:dyDescent="0.45">
      <c r="N1476" s="9">
        <v>45153</v>
      </c>
      <c r="O1476" s="10"/>
      <c r="P1476" s="10">
        <v>2.5760000000000001</v>
      </c>
    </row>
    <row r="1477" spans="14:16" x14ac:dyDescent="0.45">
      <c r="N1477" s="9">
        <v>45154</v>
      </c>
      <c r="O1477" s="10"/>
      <c r="P1477" s="10">
        <v>2.5659999999999998</v>
      </c>
    </row>
    <row r="1478" spans="14:16" x14ac:dyDescent="0.45">
      <c r="N1478" s="9">
        <v>45155</v>
      </c>
      <c r="O1478" s="10"/>
      <c r="P1478" s="10">
        <v>2.569</v>
      </c>
    </row>
    <row r="1479" spans="14:16" x14ac:dyDescent="0.45">
      <c r="N1479" s="9">
        <v>45156</v>
      </c>
      <c r="O1479" s="10"/>
      <c r="P1479" s="10">
        <v>2.5630000000000002</v>
      </c>
    </row>
    <row r="1480" spans="14:16" x14ac:dyDescent="0.45">
      <c r="N1480" s="9">
        <v>45159</v>
      </c>
      <c r="O1480" s="10"/>
      <c r="P1480" s="10">
        <v>2.5430000000000001</v>
      </c>
    </row>
    <row r="1481" spans="14:16" x14ac:dyDescent="0.45">
      <c r="N1481" s="9">
        <v>45160</v>
      </c>
      <c r="O1481" s="10"/>
      <c r="P1481" s="10">
        <v>2.5539999999999998</v>
      </c>
    </row>
    <row r="1482" spans="14:16" x14ac:dyDescent="0.45">
      <c r="N1482" s="9">
        <v>45161</v>
      </c>
      <c r="O1482" s="10"/>
      <c r="P1482" s="10">
        <v>2.5510000000000002</v>
      </c>
    </row>
    <row r="1483" spans="14:16" x14ac:dyDescent="0.45">
      <c r="N1483" s="9">
        <v>45162</v>
      </c>
      <c r="O1483" s="10"/>
      <c r="P1483" s="10">
        <v>2.5529999999999999</v>
      </c>
    </row>
    <row r="1484" spans="14:16" x14ac:dyDescent="0.45">
      <c r="N1484" s="9">
        <v>45163</v>
      </c>
      <c r="O1484" s="10"/>
      <c r="P1484" s="10">
        <v>2.5670000000000002</v>
      </c>
    </row>
    <row r="1485" spans="14:16" x14ac:dyDescent="0.45">
      <c r="N1485" s="9">
        <v>45166</v>
      </c>
      <c r="O1485" s="10"/>
      <c r="P1485" s="10">
        <v>2.5859999999999999</v>
      </c>
    </row>
    <row r="1486" spans="14:16" x14ac:dyDescent="0.45">
      <c r="N1486" s="9">
        <v>45167</v>
      </c>
      <c r="O1486" s="10"/>
      <c r="P1486" s="10">
        <v>2.59</v>
      </c>
    </row>
    <row r="1487" spans="14:16" x14ac:dyDescent="0.45">
      <c r="N1487" s="9">
        <v>45168</v>
      </c>
      <c r="O1487" s="10"/>
      <c r="P1487" s="10">
        <v>2.5830000000000002</v>
      </c>
    </row>
    <row r="1488" spans="14:16" x14ac:dyDescent="0.45">
      <c r="N1488" s="9">
        <v>45169</v>
      </c>
      <c r="O1488" s="10">
        <v>11.319831499311217</v>
      </c>
      <c r="P1488" s="10">
        <v>2.581</v>
      </c>
    </row>
    <row r="1489" spans="14:16" x14ac:dyDescent="0.45">
      <c r="N1489" s="9">
        <v>45170</v>
      </c>
      <c r="O1489" s="10"/>
      <c r="P1489" s="10">
        <v>2.6230000000000002</v>
      </c>
    </row>
    <row r="1490" spans="14:16" x14ac:dyDescent="0.45">
      <c r="N1490" s="9">
        <v>45173</v>
      </c>
      <c r="O1490" s="10"/>
      <c r="P1490" s="10">
        <v>2.6509999999999998</v>
      </c>
    </row>
    <row r="1491" spans="14:16" x14ac:dyDescent="0.45">
      <c r="N1491" s="9">
        <v>45174</v>
      </c>
      <c r="O1491" s="10"/>
      <c r="P1491" s="10">
        <v>2.6419999999999999</v>
      </c>
    </row>
    <row r="1492" spans="14:16" x14ac:dyDescent="0.45">
      <c r="N1492" s="9">
        <v>45175</v>
      </c>
      <c r="O1492" s="10"/>
      <c r="P1492" s="10">
        <v>2.6669999999999998</v>
      </c>
    </row>
    <row r="1493" spans="14:16" x14ac:dyDescent="0.45">
      <c r="N1493" s="9">
        <v>45176</v>
      </c>
      <c r="O1493" s="10"/>
      <c r="P1493" s="10">
        <v>2.6680000000000001</v>
      </c>
    </row>
    <row r="1494" spans="14:16" x14ac:dyDescent="0.45">
      <c r="N1494" s="9">
        <v>45177</v>
      </c>
      <c r="O1494" s="10"/>
      <c r="P1494" s="10">
        <v>2.6680000000000001</v>
      </c>
    </row>
    <row r="1495" spans="14:16" x14ac:dyDescent="0.45">
      <c r="N1495" s="9">
        <v>45180</v>
      </c>
      <c r="O1495" s="10"/>
      <c r="P1495" s="10">
        <v>2.66</v>
      </c>
    </row>
    <row r="1496" spans="14:16" x14ac:dyDescent="0.45">
      <c r="N1496" s="9">
        <v>45181</v>
      </c>
      <c r="O1496" s="10"/>
      <c r="P1496" s="10">
        <v>2.6579999999999999</v>
      </c>
    </row>
    <row r="1497" spans="14:16" x14ac:dyDescent="0.45">
      <c r="N1497" s="9">
        <v>45182</v>
      </c>
      <c r="O1497" s="10"/>
      <c r="P1497" s="10">
        <v>2.6469999999999998</v>
      </c>
    </row>
    <row r="1498" spans="14:16" x14ac:dyDescent="0.45">
      <c r="N1498" s="9">
        <v>45183</v>
      </c>
      <c r="O1498" s="10"/>
      <c r="P1498" s="10">
        <v>2.6339999999999999</v>
      </c>
    </row>
    <row r="1499" spans="14:16" x14ac:dyDescent="0.45">
      <c r="N1499" s="9">
        <v>45184</v>
      </c>
      <c r="O1499" s="10"/>
      <c r="P1499" s="10">
        <v>2.6680000000000001</v>
      </c>
    </row>
    <row r="1500" spans="14:16" x14ac:dyDescent="0.45">
      <c r="N1500" s="9">
        <v>45187</v>
      </c>
      <c r="O1500" s="10"/>
      <c r="P1500" s="10">
        <v>2.6739999999999999</v>
      </c>
    </row>
    <row r="1501" spans="14:16" x14ac:dyDescent="0.45">
      <c r="N1501" s="9">
        <v>45188</v>
      </c>
      <c r="O1501" s="10"/>
      <c r="P1501" s="10">
        <v>2.6789999999999998</v>
      </c>
    </row>
    <row r="1502" spans="14:16" x14ac:dyDescent="0.45">
      <c r="N1502" s="9">
        <v>45189</v>
      </c>
      <c r="O1502" s="10"/>
      <c r="P1502" s="10">
        <v>2.6829999999999998</v>
      </c>
    </row>
    <row r="1503" spans="14:16" x14ac:dyDescent="0.45">
      <c r="N1503" s="9">
        <v>45190</v>
      </c>
      <c r="O1503" s="10"/>
      <c r="P1503" s="10">
        <v>2.6760000000000002</v>
      </c>
    </row>
    <row r="1504" spans="14:16" x14ac:dyDescent="0.45">
      <c r="N1504" s="9">
        <v>45191</v>
      </c>
      <c r="O1504" s="10"/>
      <c r="P1504" s="10">
        <v>2.6920000000000002</v>
      </c>
    </row>
    <row r="1505" spans="14:16" x14ac:dyDescent="0.45">
      <c r="N1505" s="9">
        <v>45194</v>
      </c>
      <c r="O1505" s="10"/>
      <c r="P1505" s="10">
        <v>2.7</v>
      </c>
    </row>
    <row r="1506" spans="14:16" x14ac:dyDescent="0.45">
      <c r="N1506" s="9">
        <v>45195</v>
      </c>
      <c r="O1506" s="10"/>
      <c r="P1506" s="10">
        <v>2.7050000000000001</v>
      </c>
    </row>
    <row r="1507" spans="14:16" x14ac:dyDescent="0.45">
      <c r="N1507" s="9">
        <v>45196</v>
      </c>
      <c r="O1507" s="10"/>
      <c r="P1507" s="10">
        <v>2.6930000000000001</v>
      </c>
    </row>
    <row r="1508" spans="14:16" x14ac:dyDescent="0.45">
      <c r="N1508" s="9">
        <v>45197</v>
      </c>
      <c r="O1508" s="10"/>
      <c r="P1508" s="10">
        <v>2.681</v>
      </c>
    </row>
    <row r="1509" spans="14:16" x14ac:dyDescent="0.45">
      <c r="N1509" s="9">
        <v>45198</v>
      </c>
      <c r="O1509" s="10">
        <v>11.166646136427438</v>
      </c>
      <c r="P1509" s="10"/>
    </row>
    <row r="1510" spans="14:16" x14ac:dyDescent="0.45">
      <c r="N1510" s="9">
        <v>45201</v>
      </c>
      <c r="O1510" s="10"/>
      <c r="P1510" s="10"/>
    </row>
    <row r="1511" spans="14:16" x14ac:dyDescent="0.45">
      <c r="N1511" s="9">
        <v>45202</v>
      </c>
      <c r="O1511" s="10"/>
      <c r="P1511" s="10"/>
    </row>
    <row r="1512" spans="14:16" x14ac:dyDescent="0.45">
      <c r="N1512" s="9">
        <v>45203</v>
      </c>
      <c r="O1512" s="10"/>
      <c r="P1512" s="10"/>
    </row>
    <row r="1513" spans="14:16" x14ac:dyDescent="0.45">
      <c r="N1513" s="9">
        <v>45204</v>
      </c>
      <c r="O1513" s="10"/>
      <c r="P1513" s="10"/>
    </row>
    <row r="1514" spans="14:16" x14ac:dyDescent="0.45">
      <c r="N1514" s="9">
        <v>45205</v>
      </c>
      <c r="O1514" s="10"/>
      <c r="P1514" s="10"/>
    </row>
    <row r="1515" spans="14:16" x14ac:dyDescent="0.45">
      <c r="N1515" s="9">
        <v>45208</v>
      </c>
      <c r="O1515" s="10"/>
      <c r="P1515" s="10">
        <v>2.6709999999999998</v>
      </c>
    </row>
    <row r="1516" spans="14:16" x14ac:dyDescent="0.45">
      <c r="N1516" s="9">
        <v>45209</v>
      </c>
      <c r="O1516" s="10"/>
      <c r="P1516" s="10">
        <v>2.69</v>
      </c>
    </row>
    <row r="1517" spans="14:16" x14ac:dyDescent="0.45">
      <c r="N1517" s="9">
        <v>45210</v>
      </c>
      <c r="O1517" s="10"/>
      <c r="P1517" s="10">
        <v>2.7010000000000001</v>
      </c>
    </row>
    <row r="1518" spans="14:16" x14ac:dyDescent="0.45">
      <c r="N1518" s="9">
        <v>45211</v>
      </c>
      <c r="O1518" s="10"/>
      <c r="P1518" s="10">
        <v>2.698</v>
      </c>
    </row>
    <row r="1519" spans="14:16" x14ac:dyDescent="0.45">
      <c r="N1519" s="9">
        <v>45212</v>
      </c>
      <c r="O1519" s="10"/>
      <c r="P1519" s="10">
        <v>2.68</v>
      </c>
    </row>
    <row r="1520" spans="14:16" x14ac:dyDescent="0.45">
      <c r="N1520" s="9">
        <v>45215</v>
      </c>
      <c r="O1520" s="10"/>
      <c r="P1520" s="10">
        <v>2.681</v>
      </c>
    </row>
    <row r="1521" spans="14:16" x14ac:dyDescent="0.45">
      <c r="N1521" s="9">
        <v>45216</v>
      </c>
      <c r="O1521" s="10"/>
      <c r="P1521" s="10">
        <v>2.6930000000000001</v>
      </c>
    </row>
    <row r="1522" spans="14:16" x14ac:dyDescent="0.45">
      <c r="N1522" s="9">
        <v>45217</v>
      </c>
      <c r="O1522" s="10"/>
      <c r="P1522" s="10">
        <v>2.7090000000000001</v>
      </c>
    </row>
    <row r="1523" spans="14:16" x14ac:dyDescent="0.45">
      <c r="N1523" s="9">
        <v>45218</v>
      </c>
      <c r="O1523" s="10"/>
      <c r="P1523" s="10">
        <v>2.72</v>
      </c>
    </row>
    <row r="1524" spans="14:16" x14ac:dyDescent="0.45">
      <c r="N1524" s="9">
        <v>45219</v>
      </c>
      <c r="O1524" s="10"/>
      <c r="P1524" s="10">
        <v>2.706</v>
      </c>
    </row>
    <row r="1525" spans="14:16" x14ac:dyDescent="0.45">
      <c r="N1525" s="9">
        <v>45222</v>
      </c>
      <c r="O1525" s="10"/>
      <c r="P1525" s="10">
        <v>2.706</v>
      </c>
    </row>
    <row r="1526" spans="14:16" x14ac:dyDescent="0.45">
      <c r="N1526" s="9">
        <v>45223</v>
      </c>
      <c r="O1526" s="10"/>
      <c r="P1526" s="10">
        <v>2.722</v>
      </c>
    </row>
    <row r="1527" spans="14:16" x14ac:dyDescent="0.45">
      <c r="N1527" s="9">
        <v>45224</v>
      </c>
      <c r="O1527" s="10"/>
      <c r="P1527" s="10">
        <v>2.7120000000000002</v>
      </c>
    </row>
    <row r="1528" spans="14:16" x14ac:dyDescent="0.45">
      <c r="N1528" s="9">
        <v>45225</v>
      </c>
      <c r="O1528" s="10"/>
      <c r="P1528" s="10">
        <v>2.7170000000000001</v>
      </c>
    </row>
    <row r="1529" spans="14:16" x14ac:dyDescent="0.45">
      <c r="N1529" s="9">
        <v>45226</v>
      </c>
      <c r="O1529" s="10"/>
      <c r="P1529" s="10">
        <v>2.72</v>
      </c>
    </row>
    <row r="1530" spans="14:16" x14ac:dyDescent="0.45">
      <c r="N1530" s="9">
        <v>45229</v>
      </c>
      <c r="O1530" s="10"/>
      <c r="P1530" s="10">
        <v>2.7160000000000002</v>
      </c>
    </row>
    <row r="1531" spans="14:16" x14ac:dyDescent="0.45">
      <c r="N1531" s="9">
        <v>45230</v>
      </c>
      <c r="O1531" s="10">
        <v>11.160707040491747</v>
      </c>
      <c r="P1531" s="10">
        <v>2.6930000000000001</v>
      </c>
    </row>
    <row r="1532" spans="14:16" x14ac:dyDescent="0.45">
      <c r="N1532" s="9">
        <v>45231</v>
      </c>
      <c r="O1532" s="10"/>
      <c r="P1532" s="10">
        <v>2.6890000000000001</v>
      </c>
    </row>
    <row r="1533" spans="14:16" x14ac:dyDescent="0.45">
      <c r="N1533" s="9">
        <v>45232</v>
      </c>
      <c r="O1533" s="10"/>
      <c r="P1533" s="10">
        <v>2.66</v>
      </c>
    </row>
    <row r="1534" spans="14:16" x14ac:dyDescent="0.45">
      <c r="N1534" s="9">
        <v>45233</v>
      </c>
      <c r="O1534" s="10"/>
      <c r="P1534" s="10">
        <v>2.6669999999999998</v>
      </c>
    </row>
    <row r="1535" spans="14:16" x14ac:dyDescent="0.45">
      <c r="N1535" s="9">
        <v>45236</v>
      </c>
      <c r="O1535" s="10"/>
      <c r="P1535" s="10">
        <v>2.6560000000000001</v>
      </c>
    </row>
    <row r="1536" spans="14:16" x14ac:dyDescent="0.45">
      <c r="N1536" s="9">
        <v>45237</v>
      </c>
      <c r="O1536" s="10"/>
      <c r="P1536" s="10">
        <v>2.6709999999999998</v>
      </c>
    </row>
    <row r="1537" spans="14:16" x14ac:dyDescent="0.45">
      <c r="N1537" s="9">
        <v>45238</v>
      </c>
      <c r="O1537" s="10"/>
      <c r="P1537" s="10">
        <v>2.65</v>
      </c>
    </row>
    <row r="1538" spans="14:16" x14ac:dyDescent="0.45">
      <c r="N1538" s="9">
        <v>45239</v>
      </c>
      <c r="O1538" s="10"/>
      <c r="P1538" s="10">
        <v>2.6520000000000001</v>
      </c>
    </row>
    <row r="1539" spans="14:16" x14ac:dyDescent="0.45">
      <c r="N1539" s="9">
        <v>45240</v>
      </c>
      <c r="O1539" s="10"/>
      <c r="P1539" s="10">
        <v>2.6480000000000001</v>
      </c>
    </row>
    <row r="1540" spans="14:16" x14ac:dyDescent="0.45">
      <c r="N1540" s="9">
        <v>45243</v>
      </c>
      <c r="O1540" s="10"/>
      <c r="P1540" s="10">
        <v>2.649</v>
      </c>
    </row>
    <row r="1541" spans="14:16" x14ac:dyDescent="0.45">
      <c r="N1541" s="9">
        <v>45244</v>
      </c>
      <c r="O1541" s="10"/>
      <c r="P1541" s="10">
        <v>2.6640000000000001</v>
      </c>
    </row>
    <row r="1542" spans="14:16" x14ac:dyDescent="0.45">
      <c r="N1542" s="9">
        <v>45245</v>
      </c>
      <c r="O1542" s="10"/>
      <c r="P1542" s="10">
        <v>2.6659999999999999</v>
      </c>
    </row>
    <row r="1543" spans="14:16" x14ac:dyDescent="0.45">
      <c r="N1543" s="9">
        <v>45246</v>
      </c>
      <c r="O1543" s="10"/>
      <c r="P1543" s="10">
        <v>2.6579999999999999</v>
      </c>
    </row>
    <row r="1544" spans="14:16" x14ac:dyDescent="0.45">
      <c r="N1544" s="9">
        <v>45247</v>
      </c>
      <c r="O1544" s="10"/>
      <c r="P1544" s="10">
        <v>2.6560000000000001</v>
      </c>
    </row>
    <row r="1545" spans="14:16" x14ac:dyDescent="0.45">
      <c r="N1545" s="9">
        <v>45250</v>
      </c>
      <c r="O1545" s="10"/>
      <c r="P1545" s="10">
        <v>2.6619999999999999</v>
      </c>
    </row>
    <row r="1546" spans="14:16" x14ac:dyDescent="0.45">
      <c r="N1546" s="9">
        <v>45251</v>
      </c>
      <c r="O1546" s="10"/>
      <c r="P1546" s="10">
        <v>2.669</v>
      </c>
    </row>
    <row r="1547" spans="14:16" x14ac:dyDescent="0.45">
      <c r="N1547" s="9">
        <v>45252</v>
      </c>
      <c r="O1547" s="10"/>
      <c r="P1547" s="10">
        <v>2.6859999999999999</v>
      </c>
    </row>
    <row r="1548" spans="14:16" x14ac:dyDescent="0.45">
      <c r="N1548" s="9">
        <v>45253</v>
      </c>
      <c r="O1548" s="10"/>
      <c r="P1548" s="10">
        <v>2.7040000000000002</v>
      </c>
    </row>
    <row r="1549" spans="14:16" x14ac:dyDescent="0.45">
      <c r="N1549" s="9">
        <v>45254</v>
      </c>
      <c r="O1549" s="10"/>
      <c r="P1549" s="10">
        <v>2.7080000000000002</v>
      </c>
    </row>
    <row r="1550" spans="14:16" x14ac:dyDescent="0.45">
      <c r="N1550" s="9">
        <v>45257</v>
      </c>
      <c r="O1550" s="10"/>
      <c r="P1550" s="10">
        <v>2.71</v>
      </c>
    </row>
    <row r="1551" spans="14:16" x14ac:dyDescent="0.45">
      <c r="N1551" s="9">
        <v>45258</v>
      </c>
      <c r="O1551" s="10"/>
      <c r="P1551" s="10">
        <v>2.6880000000000002</v>
      </c>
    </row>
    <row r="1552" spans="14:16" x14ac:dyDescent="0.45">
      <c r="N1552" s="9">
        <v>45259</v>
      </c>
      <c r="O1552" s="10"/>
      <c r="P1552" s="10">
        <v>2.6920000000000002</v>
      </c>
    </row>
    <row r="1553" spans="14:16" x14ac:dyDescent="0.45">
      <c r="N1553" s="9">
        <v>45260</v>
      </c>
      <c r="O1553" s="10">
        <v>11.085008444732969</v>
      </c>
      <c r="P1553" s="10">
        <v>2.6859999999999999</v>
      </c>
    </row>
    <row r="1554" spans="14:16" x14ac:dyDescent="0.45">
      <c r="N1554" s="9">
        <v>45261</v>
      </c>
      <c r="O1554" s="10"/>
      <c r="P1554" s="10">
        <v>2.6829999999999998</v>
      </c>
    </row>
    <row r="1555" spans="14:16" x14ac:dyDescent="0.45">
      <c r="N1555" s="9">
        <v>45264</v>
      </c>
      <c r="O1555" s="10"/>
      <c r="P1555" s="10">
        <v>2.6920000000000002</v>
      </c>
    </row>
    <row r="1556" spans="14:16" x14ac:dyDescent="0.45">
      <c r="N1556" s="9">
        <v>45265</v>
      </c>
      <c r="O1556" s="10"/>
      <c r="P1556" s="10">
        <v>2.6909999999999998</v>
      </c>
    </row>
    <row r="1557" spans="14:16" x14ac:dyDescent="0.45">
      <c r="N1557" s="9">
        <v>45266</v>
      </c>
      <c r="O1557" s="10"/>
      <c r="P1557" s="10">
        <v>2.6960000000000002</v>
      </c>
    </row>
    <row r="1558" spans="14:16" x14ac:dyDescent="0.45">
      <c r="N1558" s="9">
        <v>45267</v>
      </c>
      <c r="O1558" s="10"/>
      <c r="P1558" s="10">
        <v>2.6869999999999998</v>
      </c>
    </row>
    <row r="1559" spans="14:16" x14ac:dyDescent="0.45">
      <c r="N1559" s="9">
        <v>45268</v>
      </c>
      <c r="O1559" s="10"/>
      <c r="P1559" s="10">
        <v>2.6850000000000001</v>
      </c>
    </row>
    <row r="1560" spans="14:16" x14ac:dyDescent="0.45">
      <c r="N1560" s="9">
        <v>45271</v>
      </c>
      <c r="O1560" s="10"/>
      <c r="P1560" s="10">
        <v>2.661</v>
      </c>
    </row>
    <row r="1561" spans="14:16" x14ac:dyDescent="0.45">
      <c r="N1561" s="9">
        <v>45272</v>
      </c>
      <c r="O1561" s="10"/>
      <c r="P1561" s="10">
        <v>2.657</v>
      </c>
    </row>
    <row r="1562" spans="14:16" x14ac:dyDescent="0.45">
      <c r="N1562" s="9">
        <v>45273</v>
      </c>
      <c r="O1562" s="10"/>
      <c r="P1562" s="10">
        <v>2.645</v>
      </c>
    </row>
    <row r="1563" spans="14:16" x14ac:dyDescent="0.45">
      <c r="N1563" s="9">
        <v>45274</v>
      </c>
      <c r="O1563" s="10"/>
      <c r="P1563" s="10">
        <v>2.653</v>
      </c>
    </row>
    <row r="1564" spans="14:16" x14ac:dyDescent="0.45">
      <c r="N1564" s="9">
        <v>45275</v>
      </c>
      <c r="O1564" s="10"/>
      <c r="P1564" s="10">
        <v>2.6360000000000001</v>
      </c>
    </row>
    <row r="1565" spans="14:16" x14ac:dyDescent="0.45">
      <c r="N1565" s="9">
        <v>45278</v>
      </c>
      <c r="O1565" s="10"/>
      <c r="P1565" s="10">
        <v>2.629</v>
      </c>
    </row>
    <row r="1566" spans="14:16" x14ac:dyDescent="0.45">
      <c r="N1566" s="9">
        <v>45279</v>
      </c>
      <c r="O1566" s="10"/>
      <c r="P1566" s="10">
        <v>2.633</v>
      </c>
    </row>
    <row r="1567" spans="14:16" x14ac:dyDescent="0.45">
      <c r="N1567" s="9">
        <v>45280</v>
      </c>
      <c r="O1567" s="10"/>
      <c r="P1567" s="10">
        <v>2.637</v>
      </c>
    </row>
    <row r="1568" spans="14:16" x14ac:dyDescent="0.45">
      <c r="N1568" s="9">
        <v>45281</v>
      </c>
      <c r="O1568" s="10"/>
      <c r="P1568" s="10">
        <v>2.62</v>
      </c>
    </row>
    <row r="1569" spans="14:16" x14ac:dyDescent="0.45">
      <c r="N1569" s="9">
        <v>45282</v>
      </c>
      <c r="O1569" s="10"/>
      <c r="P1569" s="10">
        <v>2.617</v>
      </c>
    </row>
    <row r="1570" spans="14:16" x14ac:dyDescent="0.45">
      <c r="N1570" s="9">
        <v>45285</v>
      </c>
      <c r="O1570" s="10"/>
      <c r="P1570" s="10">
        <v>2.573</v>
      </c>
    </row>
    <row r="1571" spans="14:16" x14ac:dyDescent="0.45">
      <c r="N1571" s="9">
        <v>45286</v>
      </c>
      <c r="O1571" s="10"/>
      <c r="P1571" s="10">
        <v>2.5819999999999999</v>
      </c>
    </row>
    <row r="1572" spans="14:16" x14ac:dyDescent="0.45">
      <c r="N1572" s="9">
        <v>45287</v>
      </c>
      <c r="O1572" s="10"/>
      <c r="P1572" s="10">
        <v>2.5649999999999999</v>
      </c>
    </row>
    <row r="1573" spans="14:16" x14ac:dyDescent="0.45">
      <c r="N1573" s="9">
        <v>45288</v>
      </c>
      <c r="O1573" s="10"/>
      <c r="P1573" s="10">
        <v>2.5720000000000001</v>
      </c>
    </row>
    <row r="1574" spans="14:16" x14ac:dyDescent="0.45">
      <c r="N1574" s="9">
        <v>45289</v>
      </c>
      <c r="O1574" s="10">
        <v>10.855164393070149</v>
      </c>
      <c r="P1574" s="10">
        <v>2.5609999999999999</v>
      </c>
    </row>
    <row r="1575" spans="14:16" x14ac:dyDescent="0.45">
      <c r="N1575" s="9">
        <v>45292</v>
      </c>
      <c r="O1575" s="10"/>
      <c r="P1575" s="10"/>
    </row>
    <row r="1576" spans="14:16" x14ac:dyDescent="0.45">
      <c r="N1576" s="9">
        <v>45293</v>
      </c>
      <c r="O1576" s="10"/>
      <c r="P1576" s="10">
        <v>2.5659999999999998</v>
      </c>
    </row>
    <row r="1577" spans="14:16" x14ac:dyDescent="0.45">
      <c r="N1577" s="9">
        <v>45294</v>
      </c>
      <c r="O1577" s="10"/>
      <c r="P1577" s="10">
        <v>2.5550000000000002</v>
      </c>
    </row>
    <row r="1578" spans="14:16" x14ac:dyDescent="0.45">
      <c r="N1578" s="9">
        <v>45295</v>
      </c>
      <c r="O1578" s="10"/>
      <c r="P1578" s="10">
        <v>2.5419999999999998</v>
      </c>
    </row>
    <row r="1579" spans="14:16" x14ac:dyDescent="0.45">
      <c r="N1579" s="9">
        <v>45296</v>
      </c>
      <c r="O1579" s="10"/>
      <c r="P1579" s="10">
        <v>2.5289999999999999</v>
      </c>
    </row>
    <row r="1580" spans="14:16" x14ac:dyDescent="0.45">
      <c r="N1580" s="9">
        <v>45299</v>
      </c>
      <c r="O1580" s="10"/>
      <c r="P1580" s="10">
        <v>2.5150000000000001</v>
      </c>
    </row>
    <row r="1581" spans="14:16" x14ac:dyDescent="0.45">
      <c r="N1581" s="9">
        <v>45300</v>
      </c>
      <c r="O1581" s="10"/>
      <c r="P1581" s="10">
        <v>2.4950000000000001</v>
      </c>
    </row>
    <row r="1582" spans="14:16" x14ac:dyDescent="0.45">
      <c r="N1582" s="9">
        <v>45301</v>
      </c>
      <c r="O1582" s="10"/>
      <c r="P1582" s="10">
        <v>2.4940000000000002</v>
      </c>
    </row>
    <row r="1583" spans="14:16" x14ac:dyDescent="0.45">
      <c r="N1583" s="9">
        <v>45302</v>
      </c>
      <c r="O1583" s="10"/>
      <c r="P1583" s="10">
        <v>2.5030000000000001</v>
      </c>
    </row>
    <row r="1584" spans="14:16" x14ac:dyDescent="0.45">
      <c r="N1584" s="9">
        <v>45303</v>
      </c>
      <c r="O1584" s="10"/>
      <c r="P1584" s="10">
        <v>2.5219999999999998</v>
      </c>
    </row>
    <row r="1585" spans="14:16" x14ac:dyDescent="0.45">
      <c r="N1585" s="9">
        <v>45306</v>
      </c>
      <c r="O1585" s="10"/>
      <c r="P1585" s="10">
        <v>2.5230000000000001</v>
      </c>
    </row>
    <row r="1586" spans="14:16" x14ac:dyDescent="0.45">
      <c r="N1586" s="9">
        <v>45307</v>
      </c>
      <c r="O1586" s="10"/>
      <c r="P1586" s="10">
        <v>2.5270000000000001</v>
      </c>
    </row>
    <row r="1587" spans="14:16" x14ac:dyDescent="0.45">
      <c r="N1587" s="9">
        <v>45308</v>
      </c>
      <c r="O1587" s="10"/>
      <c r="P1587" s="10">
        <v>2.508</v>
      </c>
    </row>
    <row r="1588" spans="14:16" x14ac:dyDescent="0.45">
      <c r="N1588" s="9">
        <v>45309</v>
      </c>
      <c r="O1588" s="10"/>
      <c r="P1588" s="10">
        <v>2.5099999999999998</v>
      </c>
    </row>
    <row r="1589" spans="14:16" x14ac:dyDescent="0.45">
      <c r="N1589" s="9">
        <v>45310</v>
      </c>
      <c r="O1589" s="10"/>
      <c r="P1589" s="10">
        <v>2.504</v>
      </c>
    </row>
    <row r="1590" spans="14:16" x14ac:dyDescent="0.45">
      <c r="N1590" s="9">
        <v>45313</v>
      </c>
      <c r="O1590" s="10"/>
      <c r="P1590" s="10">
        <v>2.4950000000000001</v>
      </c>
    </row>
    <row r="1591" spans="14:16" x14ac:dyDescent="0.45">
      <c r="N1591" s="9">
        <v>45314</v>
      </c>
      <c r="O1591" s="10"/>
      <c r="P1591" s="10">
        <v>2.5059999999999998</v>
      </c>
    </row>
    <row r="1592" spans="14:16" x14ac:dyDescent="0.45">
      <c r="N1592" s="9">
        <v>45315</v>
      </c>
      <c r="O1592" s="10"/>
      <c r="P1592" s="10">
        <v>2.508</v>
      </c>
    </row>
    <row r="1593" spans="14:16" x14ac:dyDescent="0.45">
      <c r="N1593" s="9">
        <v>45316</v>
      </c>
      <c r="O1593" s="10"/>
      <c r="P1593" s="10">
        <v>2.4990000000000001</v>
      </c>
    </row>
    <row r="1594" spans="14:16" x14ac:dyDescent="0.45">
      <c r="N1594" s="9">
        <v>45317</v>
      </c>
      <c r="O1594" s="10"/>
      <c r="P1594" s="10">
        <v>2.5019999999999998</v>
      </c>
    </row>
    <row r="1595" spans="14:16" x14ac:dyDescent="0.45">
      <c r="N1595" s="9">
        <v>45320</v>
      </c>
      <c r="O1595" s="10"/>
      <c r="P1595" s="10">
        <v>2.492</v>
      </c>
    </row>
    <row r="1596" spans="14:16" x14ac:dyDescent="0.45">
      <c r="N1596" s="9">
        <v>45321</v>
      </c>
      <c r="O1596" s="10"/>
      <c r="P1596" s="10">
        <v>2.4580000000000002</v>
      </c>
    </row>
    <row r="1597" spans="14:16" x14ac:dyDescent="0.45">
      <c r="N1597" s="9">
        <v>45322</v>
      </c>
      <c r="O1597" s="10">
        <v>10.143470814050936</v>
      </c>
      <c r="P1597" s="10">
        <v>2.4340000000000002</v>
      </c>
    </row>
    <row r="1598" spans="14:16" x14ac:dyDescent="0.45">
      <c r="N1598" s="9">
        <v>45323</v>
      </c>
      <c r="O1598" s="10"/>
      <c r="P1598" s="10">
        <v>2.4340000000000002</v>
      </c>
    </row>
    <row r="1599" spans="14:16" x14ac:dyDescent="0.45">
      <c r="N1599" s="9">
        <v>45324</v>
      </c>
      <c r="O1599" s="10"/>
      <c r="P1599" s="10">
        <v>2.4289999999999998</v>
      </c>
    </row>
    <row r="1600" spans="14:16" x14ac:dyDescent="0.45">
      <c r="N1600" s="9">
        <v>45327</v>
      </c>
      <c r="O1600" s="10"/>
      <c r="P1600" s="10">
        <v>2.4020000000000001</v>
      </c>
    </row>
    <row r="1601" spans="14:16" x14ac:dyDescent="0.45">
      <c r="N1601" s="9">
        <v>45328</v>
      </c>
      <c r="O1601" s="10"/>
      <c r="P1601" s="10">
        <v>2.4580000000000002</v>
      </c>
    </row>
    <row r="1602" spans="14:16" x14ac:dyDescent="0.45">
      <c r="N1602" s="9">
        <v>45329</v>
      </c>
      <c r="O1602" s="10"/>
      <c r="P1602" s="10">
        <v>2.4239999999999999</v>
      </c>
    </row>
    <row r="1603" spans="14:16" x14ac:dyDescent="0.45">
      <c r="N1603" s="9">
        <v>45330</v>
      </c>
      <c r="O1603" s="10"/>
      <c r="P1603" s="10">
        <v>2.4390000000000001</v>
      </c>
    </row>
    <row r="1604" spans="14:16" x14ac:dyDescent="0.45">
      <c r="N1604" s="9">
        <v>45331</v>
      </c>
      <c r="O1604" s="10"/>
      <c r="P1604" s="10"/>
    </row>
    <row r="1605" spans="14:16" x14ac:dyDescent="0.45">
      <c r="N1605" s="9">
        <v>45334</v>
      </c>
      <c r="O1605" s="10"/>
      <c r="P1605" s="10"/>
    </row>
    <row r="1606" spans="14:16" x14ac:dyDescent="0.45">
      <c r="N1606" s="9">
        <v>45335</v>
      </c>
      <c r="O1606" s="10"/>
      <c r="P1606" s="10"/>
    </row>
    <row r="1607" spans="14:16" x14ac:dyDescent="0.45">
      <c r="N1607" s="9">
        <v>45336</v>
      </c>
      <c r="O1607" s="10"/>
      <c r="P1607" s="10"/>
    </row>
    <row r="1608" spans="14:16" x14ac:dyDescent="0.45">
      <c r="N1608" s="9">
        <v>45337</v>
      </c>
      <c r="O1608" s="10"/>
      <c r="P1608" s="10"/>
    </row>
    <row r="1609" spans="14:16" x14ac:dyDescent="0.45">
      <c r="N1609" s="9">
        <v>45338</v>
      </c>
      <c r="O1609" s="10"/>
      <c r="P1609" s="10"/>
    </row>
    <row r="1610" spans="14:16" x14ac:dyDescent="0.45">
      <c r="N1610" s="9">
        <v>45341</v>
      </c>
      <c r="O1610" s="10"/>
      <c r="P1610" s="10">
        <v>2.4369999999999998</v>
      </c>
    </row>
    <row r="1611" spans="14:16" x14ac:dyDescent="0.45">
      <c r="N1611" s="9">
        <v>45342</v>
      </c>
      <c r="O1611" s="10"/>
      <c r="P1611" s="10">
        <v>2.4180000000000001</v>
      </c>
    </row>
    <row r="1612" spans="14:16" x14ac:dyDescent="0.45">
      <c r="N1612" s="9">
        <v>45343</v>
      </c>
      <c r="O1612" s="10"/>
      <c r="P1612" s="10">
        <v>2.4180000000000001</v>
      </c>
    </row>
    <row r="1613" spans="14:16" x14ac:dyDescent="0.45">
      <c r="N1613" s="9">
        <v>45344</v>
      </c>
      <c r="O1613" s="10"/>
      <c r="P1613" s="10">
        <v>2.4049999999999998</v>
      </c>
    </row>
    <row r="1614" spans="14:16" x14ac:dyDescent="0.45">
      <c r="N1614" s="9">
        <v>45345</v>
      </c>
      <c r="O1614" s="10"/>
      <c r="P1614" s="10">
        <v>2.399</v>
      </c>
    </row>
    <row r="1615" spans="14:16" x14ac:dyDescent="0.45">
      <c r="N1615" s="9">
        <v>45348</v>
      </c>
      <c r="O1615" s="10"/>
      <c r="P1615" s="10">
        <v>2.3780000000000001</v>
      </c>
    </row>
    <row r="1616" spans="14:16" x14ac:dyDescent="0.45">
      <c r="N1616" s="9">
        <v>45349</v>
      </c>
      <c r="O1616" s="10"/>
      <c r="P1616" s="10">
        <v>2.3780000000000001</v>
      </c>
    </row>
    <row r="1617" spans="14:16" x14ac:dyDescent="0.45">
      <c r="N1617" s="9">
        <v>45350</v>
      </c>
      <c r="O1617" s="10"/>
      <c r="P1617" s="10">
        <v>2.3580000000000001</v>
      </c>
    </row>
    <row r="1618" spans="14:16" x14ac:dyDescent="0.45">
      <c r="N1618" s="9">
        <v>45351</v>
      </c>
      <c r="O1618" s="10">
        <v>9.6766414967103476</v>
      </c>
      <c r="P1618" s="10">
        <v>2.3530000000000002</v>
      </c>
    </row>
    <row r="1619" spans="14:16" x14ac:dyDescent="0.45">
      <c r="N1619" s="9">
        <v>45352</v>
      </c>
      <c r="O1619" s="10"/>
      <c r="P1619" s="10">
        <v>2.383</v>
      </c>
    </row>
    <row r="1620" spans="14:16" x14ac:dyDescent="0.45">
      <c r="N1620" s="9">
        <v>45355</v>
      </c>
      <c r="O1620" s="10"/>
      <c r="P1620" s="10">
        <v>2.3620000000000001</v>
      </c>
    </row>
    <row r="1621" spans="14:16" x14ac:dyDescent="0.45">
      <c r="N1621" s="9">
        <v>45356</v>
      </c>
      <c r="O1621" s="10"/>
      <c r="P1621" s="10">
        <v>2.3340000000000001</v>
      </c>
    </row>
    <row r="1622" spans="14:16" x14ac:dyDescent="0.45">
      <c r="N1622" s="9">
        <v>45357</v>
      </c>
      <c r="O1622" s="10"/>
      <c r="P1622" s="10">
        <v>2.2810000000000001</v>
      </c>
    </row>
    <row r="1623" spans="14:16" x14ac:dyDescent="0.45">
      <c r="N1623" s="9">
        <v>45358</v>
      </c>
      <c r="O1623" s="10"/>
      <c r="P1623" s="10">
        <v>2.294</v>
      </c>
    </row>
    <row r="1624" spans="14:16" x14ac:dyDescent="0.45">
      <c r="N1624" s="9">
        <v>45359</v>
      </c>
      <c r="O1624" s="10"/>
      <c r="P1624" s="10">
        <v>2.2930000000000001</v>
      </c>
    </row>
    <row r="1625" spans="14:16" x14ac:dyDescent="0.45">
      <c r="N1625" s="9">
        <v>45362</v>
      </c>
      <c r="O1625" s="10"/>
      <c r="P1625" s="10">
        <v>2.3119999999999998</v>
      </c>
    </row>
    <row r="1626" spans="14:16" x14ac:dyDescent="0.45">
      <c r="N1626" s="9">
        <v>45363</v>
      </c>
      <c r="O1626" s="10"/>
      <c r="P1626" s="10">
        <v>2.3540000000000001</v>
      </c>
    </row>
    <row r="1627" spans="14:16" x14ac:dyDescent="0.45">
      <c r="N1627" s="9">
        <v>45364</v>
      </c>
      <c r="O1627" s="10"/>
      <c r="P1627" s="10">
        <v>2.339</v>
      </c>
    </row>
    <row r="1628" spans="14:16" x14ac:dyDescent="0.45">
      <c r="N1628" s="9">
        <v>45365</v>
      </c>
      <c r="O1628" s="10"/>
      <c r="P1628" s="10">
        <v>2.351</v>
      </c>
    </row>
    <row r="1629" spans="14:16" x14ac:dyDescent="0.45">
      <c r="N1629" s="9">
        <v>45366</v>
      </c>
      <c r="O1629" s="10"/>
      <c r="P1629" s="10">
        <v>2.347</v>
      </c>
    </row>
    <row r="1630" spans="14:16" x14ac:dyDescent="0.45">
      <c r="N1630" s="9">
        <v>45369</v>
      </c>
      <c r="O1630" s="10"/>
      <c r="P1630" s="10">
        <v>2.3279999999999998</v>
      </c>
    </row>
    <row r="1631" spans="14:16" x14ac:dyDescent="0.45">
      <c r="N1631" s="9">
        <v>45370</v>
      </c>
      <c r="O1631" s="10"/>
      <c r="P1631" s="10">
        <v>2.2850000000000001</v>
      </c>
    </row>
    <row r="1632" spans="14:16" x14ac:dyDescent="0.45">
      <c r="N1632" s="9">
        <v>45371</v>
      </c>
      <c r="O1632" s="10"/>
      <c r="P1632" s="10">
        <v>2.306</v>
      </c>
    </row>
    <row r="1633" spans="14:16" x14ac:dyDescent="0.45">
      <c r="N1633" s="9">
        <v>45372</v>
      </c>
      <c r="O1633" s="10"/>
      <c r="P1633" s="10">
        <v>2.2890000000000001</v>
      </c>
    </row>
    <row r="1634" spans="14:16" x14ac:dyDescent="0.45">
      <c r="N1634" s="9">
        <v>45373</v>
      </c>
      <c r="O1634" s="10"/>
      <c r="P1634" s="10">
        <v>2.3090000000000002</v>
      </c>
    </row>
    <row r="1635" spans="14:16" x14ac:dyDescent="0.45">
      <c r="N1635" s="9">
        <v>45376</v>
      </c>
      <c r="O1635" s="10"/>
      <c r="P1635" s="10">
        <v>2.3199999999999998</v>
      </c>
    </row>
    <row r="1636" spans="14:16" x14ac:dyDescent="0.45">
      <c r="N1636" s="9">
        <v>45377</v>
      </c>
      <c r="O1636" s="10"/>
      <c r="P1636" s="10">
        <v>2.3210000000000002</v>
      </c>
    </row>
    <row r="1637" spans="14:16" x14ac:dyDescent="0.45">
      <c r="N1637" s="9">
        <v>45378</v>
      </c>
      <c r="O1637" s="10"/>
      <c r="P1637" s="10">
        <v>2.2959999999999998</v>
      </c>
    </row>
    <row r="1638" spans="14:16" x14ac:dyDescent="0.45">
      <c r="N1638" s="9">
        <v>45379</v>
      </c>
      <c r="O1638" s="10"/>
      <c r="P1638" s="10">
        <v>2.306</v>
      </c>
    </row>
    <row r="1639" spans="14:16" x14ac:dyDescent="0.45">
      <c r="N1639" s="9">
        <v>45380</v>
      </c>
      <c r="O1639" s="10">
        <v>9.2118193815713632</v>
      </c>
      <c r="P1639" s="10">
        <v>2.2949999999999999</v>
      </c>
    </row>
    <row r="1640" spans="14:16" x14ac:dyDescent="0.45">
      <c r="N1640" s="9">
        <v>45383</v>
      </c>
      <c r="O1640" s="10"/>
      <c r="P1640" s="10">
        <v>2.3090000000000002</v>
      </c>
    </row>
    <row r="1641" spans="14:16" x14ac:dyDescent="0.45">
      <c r="N1641" s="9">
        <v>45384</v>
      </c>
      <c r="O1641" s="10"/>
      <c r="P1641" s="10">
        <v>2.2959999999999998</v>
      </c>
    </row>
    <row r="1642" spans="14:16" x14ac:dyDescent="0.45">
      <c r="N1642" s="9">
        <v>45385</v>
      </c>
      <c r="O1642" s="10"/>
      <c r="P1642" s="10">
        <v>2.2919999999999998</v>
      </c>
    </row>
    <row r="1643" spans="14:16" x14ac:dyDescent="0.45">
      <c r="N1643" s="9">
        <v>45386</v>
      </c>
      <c r="O1643" s="10"/>
      <c r="P1643" s="10"/>
    </row>
    <row r="1644" spans="14:16" x14ac:dyDescent="0.45">
      <c r="N1644" s="9">
        <v>45387</v>
      </c>
      <c r="O1644" s="10"/>
      <c r="P1644" s="10"/>
    </row>
    <row r="1645" spans="14:16" x14ac:dyDescent="0.45">
      <c r="N1645" s="9">
        <v>45390</v>
      </c>
      <c r="O1645" s="10"/>
      <c r="P1645" s="10">
        <v>2.2890000000000001</v>
      </c>
    </row>
    <row r="1646" spans="14:16" x14ac:dyDescent="0.45">
      <c r="N1646" s="9">
        <v>45391</v>
      </c>
      <c r="O1646" s="10"/>
      <c r="P1646" s="10">
        <v>2.2890000000000001</v>
      </c>
    </row>
    <row r="1647" spans="14:16" x14ac:dyDescent="0.45">
      <c r="N1647" s="9">
        <v>45392</v>
      </c>
      <c r="O1647" s="10"/>
      <c r="P1647" s="10">
        <v>2.298</v>
      </c>
    </row>
    <row r="1648" spans="14:16" x14ac:dyDescent="0.45">
      <c r="N1648" s="9">
        <v>45393</v>
      </c>
      <c r="O1648" s="10"/>
      <c r="P1648" s="10">
        <v>2.294</v>
      </c>
    </row>
    <row r="1649" spans="14:16" x14ac:dyDescent="0.45">
      <c r="N1649" s="9">
        <v>45394</v>
      </c>
      <c r="O1649" s="10"/>
      <c r="P1649" s="10">
        <v>2.2839999999999998</v>
      </c>
    </row>
    <row r="1650" spans="14:16" x14ac:dyDescent="0.45">
      <c r="N1650" s="9">
        <v>45397</v>
      </c>
      <c r="O1650" s="10"/>
      <c r="P1650" s="10">
        <v>2.2810000000000001</v>
      </c>
    </row>
    <row r="1651" spans="14:16" x14ac:dyDescent="0.45">
      <c r="N1651" s="9">
        <v>45398</v>
      </c>
      <c r="O1651" s="10"/>
      <c r="P1651" s="10">
        <v>2.2719999999999998</v>
      </c>
    </row>
    <row r="1652" spans="14:16" x14ac:dyDescent="0.45">
      <c r="N1652" s="9">
        <v>45399</v>
      </c>
      <c r="O1652" s="10"/>
      <c r="P1652" s="10">
        <v>2.2639999999999998</v>
      </c>
    </row>
    <row r="1653" spans="14:16" x14ac:dyDescent="0.45">
      <c r="N1653" s="9">
        <v>45400</v>
      </c>
      <c r="O1653" s="10"/>
      <c r="P1653" s="10">
        <v>2.2570000000000001</v>
      </c>
    </row>
    <row r="1654" spans="14:16" x14ac:dyDescent="0.45">
      <c r="N1654" s="9">
        <v>45401</v>
      </c>
      <c r="O1654" s="10"/>
      <c r="P1654" s="10">
        <v>2.2559999999999998</v>
      </c>
    </row>
    <row r="1655" spans="14:16" x14ac:dyDescent="0.45">
      <c r="N1655" s="9">
        <v>45404</v>
      </c>
      <c r="O1655" s="10"/>
      <c r="P1655" s="10">
        <v>2.246</v>
      </c>
    </row>
    <row r="1656" spans="14:16" x14ac:dyDescent="0.45">
      <c r="N1656" s="9">
        <v>45405</v>
      </c>
      <c r="O1656" s="10"/>
      <c r="P1656" s="10">
        <v>2.226</v>
      </c>
    </row>
    <row r="1657" spans="14:16" x14ac:dyDescent="0.45">
      <c r="N1657" s="9">
        <v>45406</v>
      </c>
      <c r="O1657" s="10"/>
      <c r="P1657" s="10">
        <v>2.2730000000000001</v>
      </c>
    </row>
    <row r="1658" spans="14:16" x14ac:dyDescent="0.45">
      <c r="N1658" s="9">
        <v>45407</v>
      </c>
      <c r="O1658" s="10"/>
      <c r="P1658" s="10">
        <v>2.2639999999999998</v>
      </c>
    </row>
    <row r="1659" spans="14:16" x14ac:dyDescent="0.45">
      <c r="N1659" s="9">
        <v>45408</v>
      </c>
      <c r="O1659" s="10"/>
      <c r="P1659" s="10">
        <v>2.306</v>
      </c>
    </row>
    <row r="1660" spans="14:16" x14ac:dyDescent="0.45">
      <c r="N1660" s="9">
        <v>45411</v>
      </c>
      <c r="O1660" s="10"/>
      <c r="P1660" s="10">
        <v>2.3570000000000002</v>
      </c>
    </row>
    <row r="1661" spans="14:16" x14ac:dyDescent="0.45">
      <c r="N1661" s="9">
        <v>45412</v>
      </c>
      <c r="O1661" s="10">
        <v>9.1455125219762401</v>
      </c>
      <c r="P1661" s="10">
        <v>2.3140000000000001</v>
      </c>
    </row>
    <row r="1662" spans="14:16" x14ac:dyDescent="0.45">
      <c r="N1662" s="9">
        <v>45413</v>
      </c>
      <c r="O1662" s="10"/>
      <c r="P1662" s="10"/>
    </row>
    <row r="1663" spans="14:16" x14ac:dyDescent="0.45">
      <c r="N1663" s="9">
        <v>45414</v>
      </c>
      <c r="O1663" s="10"/>
      <c r="P1663" s="10"/>
    </row>
    <row r="1664" spans="14:16" x14ac:dyDescent="0.45">
      <c r="N1664" s="9">
        <v>45415</v>
      </c>
      <c r="O1664" s="10"/>
      <c r="P1664" s="10"/>
    </row>
    <row r="1665" spans="14:16" x14ac:dyDescent="0.45">
      <c r="N1665" s="9">
        <v>45418</v>
      </c>
      <c r="O1665" s="10"/>
      <c r="P1665" s="10">
        <v>2.3090000000000002</v>
      </c>
    </row>
    <row r="1666" spans="14:16" x14ac:dyDescent="0.45">
      <c r="N1666" s="9">
        <v>45419</v>
      </c>
      <c r="O1666" s="10"/>
      <c r="P1666" s="10">
        <v>2.2890000000000001</v>
      </c>
    </row>
    <row r="1667" spans="14:16" x14ac:dyDescent="0.45">
      <c r="N1667" s="9">
        <v>45420</v>
      </c>
      <c r="O1667" s="10"/>
      <c r="P1667" s="10">
        <v>2.298</v>
      </c>
    </row>
    <row r="1668" spans="14:16" x14ac:dyDescent="0.45">
      <c r="N1668" s="9">
        <v>45421</v>
      </c>
      <c r="O1668" s="10"/>
      <c r="P1668" s="10">
        <v>2.3159999999999998</v>
      </c>
    </row>
    <row r="1669" spans="14:16" x14ac:dyDescent="0.45">
      <c r="N1669" s="9">
        <v>45422</v>
      </c>
      <c r="O1669" s="10"/>
      <c r="P1669" s="10">
        <v>2.3199999999999998</v>
      </c>
    </row>
    <row r="1670" spans="14:16" x14ac:dyDescent="0.45">
      <c r="N1670" s="9">
        <v>45425</v>
      </c>
      <c r="O1670" s="10"/>
      <c r="P1670" s="10">
        <v>2.2930000000000001</v>
      </c>
    </row>
    <row r="1671" spans="14:16" x14ac:dyDescent="0.45">
      <c r="N1671" s="9">
        <v>45426</v>
      </c>
      <c r="O1671" s="10"/>
      <c r="P1671" s="10">
        <v>2.2919999999999998</v>
      </c>
    </row>
    <row r="1672" spans="14:16" x14ac:dyDescent="0.45">
      <c r="N1672" s="9">
        <v>45427</v>
      </c>
      <c r="O1672" s="10"/>
      <c r="P1672" s="10">
        <v>2.3010000000000002</v>
      </c>
    </row>
    <row r="1673" spans="14:16" x14ac:dyDescent="0.45">
      <c r="N1673" s="9">
        <v>45428</v>
      </c>
      <c r="O1673" s="10"/>
      <c r="P1673" s="10">
        <v>2.3149999999999999</v>
      </c>
    </row>
    <row r="1674" spans="14:16" x14ac:dyDescent="0.45">
      <c r="N1674" s="9">
        <v>45429</v>
      </c>
      <c r="O1674" s="10"/>
      <c r="P1674" s="10">
        <v>2.3170000000000002</v>
      </c>
    </row>
    <row r="1675" spans="14:16" x14ac:dyDescent="0.45">
      <c r="N1675" s="9">
        <v>45432</v>
      </c>
      <c r="O1675" s="10"/>
      <c r="P1675" s="10">
        <v>2.3090000000000002</v>
      </c>
    </row>
    <row r="1676" spans="14:16" x14ac:dyDescent="0.45">
      <c r="N1676" s="9">
        <v>45433</v>
      </c>
      <c r="O1676" s="10"/>
      <c r="P1676" s="10">
        <v>2.3130000000000002</v>
      </c>
    </row>
    <row r="1677" spans="14:16" x14ac:dyDescent="0.45">
      <c r="N1677" s="9">
        <v>45434</v>
      </c>
      <c r="O1677" s="10"/>
      <c r="P1677" s="10">
        <v>2.3119999999999998</v>
      </c>
    </row>
    <row r="1678" spans="14:16" x14ac:dyDescent="0.45">
      <c r="N1678" s="9">
        <v>45435</v>
      </c>
      <c r="O1678" s="10"/>
      <c r="P1678" s="10">
        <v>2.306</v>
      </c>
    </row>
    <row r="1679" spans="14:16" x14ac:dyDescent="0.45">
      <c r="N1679" s="9">
        <v>45436</v>
      </c>
      <c r="O1679" s="10"/>
      <c r="P1679" s="10">
        <v>2.3140000000000001</v>
      </c>
    </row>
    <row r="1680" spans="14:16" x14ac:dyDescent="0.45">
      <c r="N1680" s="9">
        <v>45439</v>
      </c>
      <c r="O1680" s="10"/>
      <c r="P1680" s="10">
        <v>2.3130000000000002</v>
      </c>
    </row>
    <row r="1681" spans="14:16" x14ac:dyDescent="0.45">
      <c r="N1681" s="9">
        <v>45440</v>
      </c>
      <c r="O1681" s="10"/>
      <c r="P1681" s="10">
        <v>2.2999999999999998</v>
      </c>
    </row>
    <row r="1682" spans="14:16" x14ac:dyDescent="0.45">
      <c r="N1682" s="9">
        <v>45441</v>
      </c>
      <c r="O1682" s="10"/>
      <c r="P1682" s="10">
        <v>2.2959999999999998</v>
      </c>
    </row>
    <row r="1683" spans="14:16" x14ac:dyDescent="0.45">
      <c r="N1683" s="9">
        <v>45442</v>
      </c>
      <c r="O1683" s="10"/>
      <c r="P1683" s="10">
        <v>2.306</v>
      </c>
    </row>
    <row r="1684" spans="14:16" x14ac:dyDescent="0.45">
      <c r="N1684" s="9">
        <v>45443</v>
      </c>
      <c r="O1684" s="10">
        <v>8.9176275239489335</v>
      </c>
      <c r="P1684" s="10">
        <v>2.319</v>
      </c>
    </row>
    <row r="1685" spans="14:16" x14ac:dyDescent="0.45">
      <c r="N1685" s="9">
        <v>45446</v>
      </c>
      <c r="O1685" s="10"/>
      <c r="P1685" s="10">
        <v>2.3109999999999999</v>
      </c>
    </row>
    <row r="1686" spans="14:16" x14ac:dyDescent="0.45">
      <c r="N1686" s="9">
        <v>45447</v>
      </c>
      <c r="O1686" s="10"/>
      <c r="P1686" s="10">
        <v>2.31</v>
      </c>
    </row>
    <row r="1687" spans="14:16" x14ac:dyDescent="0.45">
      <c r="N1687" s="9">
        <v>45448</v>
      </c>
      <c r="O1687" s="10"/>
      <c r="P1687" s="10">
        <v>2.3069999999999999</v>
      </c>
    </row>
    <row r="1688" spans="14:16" x14ac:dyDescent="0.45">
      <c r="N1688" s="9">
        <v>45449</v>
      </c>
      <c r="O1688" s="10"/>
      <c r="P1688" s="10">
        <v>2.3069999999999999</v>
      </c>
    </row>
    <row r="1689" spans="14:16" x14ac:dyDescent="0.45">
      <c r="N1689" s="9">
        <v>45450</v>
      </c>
      <c r="O1689" s="10"/>
      <c r="P1689" s="10">
        <v>2.31</v>
      </c>
    </row>
    <row r="1690" spans="14:16" x14ac:dyDescent="0.45">
      <c r="N1690" s="9">
        <v>45453</v>
      </c>
      <c r="O1690" s="10"/>
      <c r="P1690" s="10"/>
    </row>
    <row r="1691" spans="14:16" x14ac:dyDescent="0.45">
      <c r="N1691" s="9">
        <v>45454</v>
      </c>
      <c r="O1691" s="10"/>
      <c r="P1691" s="10">
        <v>2.3050000000000002</v>
      </c>
    </row>
    <row r="1692" spans="14:16" x14ac:dyDescent="0.45">
      <c r="N1692" s="9">
        <v>45455</v>
      </c>
      <c r="O1692" s="10"/>
      <c r="P1692" s="10">
        <v>2.306</v>
      </c>
    </row>
    <row r="1693" spans="14:16" x14ac:dyDescent="0.45">
      <c r="N1693" s="9">
        <v>45456</v>
      </c>
      <c r="O1693" s="10"/>
      <c r="P1693" s="10">
        <v>2.2999999999999998</v>
      </c>
    </row>
    <row r="1694" spans="14:16" x14ac:dyDescent="0.45">
      <c r="N1694" s="9">
        <v>45457</v>
      </c>
      <c r="O1694" s="10"/>
      <c r="P1694" s="10">
        <v>2.2970000000000002</v>
      </c>
    </row>
    <row r="1695" spans="14:16" x14ac:dyDescent="0.45">
      <c r="N1695" s="9">
        <v>45460</v>
      </c>
      <c r="O1695" s="10"/>
      <c r="P1695" s="10">
        <v>2.2629999999999999</v>
      </c>
    </row>
    <row r="1696" spans="14:16" x14ac:dyDescent="0.45">
      <c r="N1696" s="9">
        <v>45461</v>
      </c>
      <c r="O1696" s="10"/>
      <c r="P1696" s="10">
        <v>2.2549999999999999</v>
      </c>
    </row>
    <row r="1697" spans="14:16" x14ac:dyDescent="0.45">
      <c r="N1697" s="9">
        <v>45462</v>
      </c>
      <c r="O1697" s="10"/>
      <c r="P1697" s="10">
        <v>2.246</v>
      </c>
    </row>
    <row r="1698" spans="14:16" x14ac:dyDescent="0.45">
      <c r="N1698" s="9">
        <v>45463</v>
      </c>
      <c r="O1698" s="10"/>
      <c r="P1698" s="10">
        <v>2.2469999999999999</v>
      </c>
    </row>
    <row r="1699" spans="14:16" x14ac:dyDescent="0.45">
      <c r="N1699" s="9">
        <v>45464</v>
      </c>
      <c r="O1699" s="10"/>
      <c r="P1699" s="10">
        <v>2.2599999999999998</v>
      </c>
    </row>
    <row r="1700" spans="14:16" x14ac:dyDescent="0.45">
      <c r="N1700" s="9">
        <v>45467</v>
      </c>
      <c r="O1700" s="10"/>
      <c r="P1700" s="10">
        <v>2.2519999999999998</v>
      </c>
    </row>
    <row r="1701" spans="14:16" x14ac:dyDescent="0.45">
      <c r="N1701" s="9">
        <v>45468</v>
      </c>
      <c r="O1701" s="10"/>
      <c r="P1701" s="10">
        <v>2.2330000000000001</v>
      </c>
    </row>
    <row r="1702" spans="14:16" x14ac:dyDescent="0.45">
      <c r="N1702" s="9">
        <v>45469</v>
      </c>
      <c r="O1702" s="10"/>
      <c r="P1702" s="10">
        <v>2.226</v>
      </c>
    </row>
    <row r="1703" spans="14:16" x14ac:dyDescent="0.45">
      <c r="N1703" s="9">
        <v>45470</v>
      </c>
      <c r="O1703" s="10"/>
      <c r="P1703" s="10">
        <v>2.21</v>
      </c>
    </row>
    <row r="1704" spans="14:16" x14ac:dyDescent="0.45">
      <c r="N1704" s="9">
        <v>45471</v>
      </c>
      <c r="O1704" s="10">
        <v>8.3330286406824818</v>
      </c>
      <c r="P1704" s="10">
        <v>2.21</v>
      </c>
    </row>
    <row r="1705" spans="14:16" x14ac:dyDescent="0.45">
      <c r="N1705" s="9">
        <v>45474</v>
      </c>
      <c r="O1705" s="10"/>
      <c r="P1705" s="10">
        <v>2.2530000000000001</v>
      </c>
    </row>
    <row r="1706" spans="14:16" x14ac:dyDescent="0.45">
      <c r="N1706" s="9">
        <v>45475</v>
      </c>
      <c r="O1706" s="10"/>
      <c r="P1706" s="10">
        <v>2.2400000000000002</v>
      </c>
    </row>
    <row r="1707" spans="14:16" x14ac:dyDescent="0.45">
      <c r="N1707" s="9">
        <v>45476</v>
      </c>
      <c r="O1707" s="10"/>
      <c r="P1707" s="10">
        <v>2.2429999999999999</v>
      </c>
    </row>
    <row r="1708" spans="14:16" x14ac:dyDescent="0.45">
      <c r="N1708" s="9">
        <v>45477</v>
      </c>
      <c r="O1708" s="10"/>
      <c r="P1708" s="10">
        <v>2.2490000000000001</v>
      </c>
    </row>
    <row r="1709" spans="14:16" x14ac:dyDescent="0.45">
      <c r="N1709" s="9">
        <v>45478</v>
      </c>
      <c r="O1709" s="10"/>
      <c r="P1709" s="10">
        <v>2.2730000000000001</v>
      </c>
    </row>
    <row r="1710" spans="14:16" x14ac:dyDescent="0.45">
      <c r="N1710" s="9">
        <v>45481</v>
      </c>
      <c r="O1710" s="10"/>
      <c r="P1710" s="10">
        <v>2.29</v>
      </c>
    </row>
    <row r="1711" spans="14:16" x14ac:dyDescent="0.45">
      <c r="N1711" s="9">
        <v>45482</v>
      </c>
      <c r="O1711" s="10"/>
      <c r="P1711" s="10">
        <v>2.2759999999999998</v>
      </c>
    </row>
    <row r="1712" spans="14:16" x14ac:dyDescent="0.45">
      <c r="N1712" s="9">
        <v>45483</v>
      </c>
      <c r="O1712" s="10"/>
      <c r="P1712" s="10">
        <v>2.2690000000000001</v>
      </c>
    </row>
    <row r="1713" spans="14:16" x14ac:dyDescent="0.45">
      <c r="N1713" s="9">
        <v>45484</v>
      </c>
      <c r="O1713" s="10"/>
      <c r="P1713" s="10">
        <v>2.2639999999999998</v>
      </c>
    </row>
    <row r="1714" spans="14:16" x14ac:dyDescent="0.45">
      <c r="N1714" s="9">
        <v>45485</v>
      </c>
      <c r="O1714" s="10"/>
      <c r="P1714" s="10">
        <v>2.2589999999999999</v>
      </c>
    </row>
    <row r="1715" spans="14:16" x14ac:dyDescent="0.45">
      <c r="N1715" s="9">
        <v>45488</v>
      </c>
      <c r="O1715" s="10"/>
      <c r="P1715" s="10">
        <v>2.25</v>
      </c>
    </row>
    <row r="1716" spans="14:16" x14ac:dyDescent="0.45">
      <c r="N1716" s="9">
        <v>45489</v>
      </c>
      <c r="O1716" s="10"/>
      <c r="P1716" s="10">
        <v>2.2610000000000001</v>
      </c>
    </row>
    <row r="1717" spans="14:16" x14ac:dyDescent="0.45">
      <c r="N1717" s="9">
        <v>45490</v>
      </c>
      <c r="O1717" s="10"/>
      <c r="P1717" s="10">
        <v>2.2589999999999999</v>
      </c>
    </row>
    <row r="1718" spans="14:16" x14ac:dyDescent="0.45">
      <c r="N1718" s="9">
        <v>45491</v>
      </c>
      <c r="O1718" s="10"/>
      <c r="P1718" s="10">
        <v>2.2650000000000001</v>
      </c>
    </row>
    <row r="1719" spans="14:16" x14ac:dyDescent="0.45">
      <c r="N1719" s="9">
        <v>45492</v>
      </c>
      <c r="O1719" s="10"/>
      <c r="P1719" s="10">
        <v>2.2589999999999999</v>
      </c>
    </row>
    <row r="1720" spans="14:16" x14ac:dyDescent="0.45">
      <c r="N1720" s="9">
        <v>45495</v>
      </c>
      <c r="O1720" s="10"/>
      <c r="P1720" s="10">
        <v>2.242</v>
      </c>
    </row>
    <row r="1721" spans="14:16" x14ac:dyDescent="0.45">
      <c r="N1721" s="9">
        <v>45496</v>
      </c>
      <c r="O1721" s="10"/>
      <c r="P1721" s="10">
        <v>2.2290000000000001</v>
      </c>
    </row>
    <row r="1722" spans="14:16" x14ac:dyDescent="0.45">
      <c r="N1722" s="9">
        <v>45497</v>
      </c>
      <c r="O1722" s="10"/>
      <c r="P1722" s="10">
        <v>2.23</v>
      </c>
    </row>
    <row r="1723" spans="14:16" x14ac:dyDescent="0.45">
      <c r="N1723" s="9">
        <v>45498</v>
      </c>
      <c r="O1723" s="10"/>
      <c r="P1723" s="10">
        <v>2.2090000000000001</v>
      </c>
    </row>
    <row r="1724" spans="14:16" x14ac:dyDescent="0.45">
      <c r="N1724" s="9">
        <v>45499</v>
      </c>
      <c r="O1724" s="10"/>
      <c r="P1724" s="10">
        <v>2.1890000000000001</v>
      </c>
    </row>
    <row r="1725" spans="14:16" x14ac:dyDescent="0.45">
      <c r="N1725" s="9">
        <v>45502</v>
      </c>
      <c r="O1725" s="10"/>
      <c r="P1725" s="10">
        <v>2.1549999999999998</v>
      </c>
    </row>
    <row r="1726" spans="14:16" x14ac:dyDescent="0.45">
      <c r="N1726" s="9">
        <v>45503</v>
      </c>
      <c r="O1726" s="10"/>
      <c r="P1726" s="10">
        <v>2.14</v>
      </c>
    </row>
    <row r="1727" spans="14:16" x14ac:dyDescent="0.45">
      <c r="N1727" s="9">
        <v>45504</v>
      </c>
      <c r="O1727" s="10">
        <v>8.2800924454298652</v>
      </c>
      <c r="P1727" s="10">
        <v>2.1480000000000001</v>
      </c>
    </row>
    <row r="1728" spans="14:16" x14ac:dyDescent="0.45">
      <c r="N1728" s="9">
        <v>45505</v>
      </c>
      <c r="O1728" s="10"/>
      <c r="P1728" s="10">
        <v>2.1280000000000001</v>
      </c>
    </row>
    <row r="1729" spans="14:16" x14ac:dyDescent="0.45">
      <c r="N1729" s="9">
        <v>45506</v>
      </c>
      <c r="O1729" s="10"/>
      <c r="P1729" s="10">
        <v>2.1240000000000001</v>
      </c>
    </row>
    <row r="1730" spans="14:16" x14ac:dyDescent="0.45">
      <c r="N1730" s="9">
        <v>45509</v>
      </c>
      <c r="O1730" s="10"/>
      <c r="P1730" s="10">
        <v>2.145</v>
      </c>
    </row>
    <row r="1731" spans="14:16" x14ac:dyDescent="0.45">
      <c r="N1731" s="9">
        <v>45510</v>
      </c>
      <c r="O1731" s="10"/>
      <c r="P1731" s="10">
        <v>2.1509999999999998</v>
      </c>
    </row>
    <row r="1732" spans="14:16" x14ac:dyDescent="0.45">
      <c r="N1732" s="9">
        <v>45511</v>
      </c>
      <c r="O1732" s="10"/>
      <c r="P1732" s="10">
        <v>2.141</v>
      </c>
    </row>
    <row r="1733" spans="14:16" x14ac:dyDescent="0.45">
      <c r="N1733" s="9">
        <v>45512</v>
      </c>
      <c r="O1733" s="10"/>
      <c r="P1733" s="10">
        <v>2.1720000000000002</v>
      </c>
    </row>
    <row r="1734" spans="14:16" x14ac:dyDescent="0.45">
      <c r="N1734" s="9">
        <v>45513</v>
      </c>
      <c r="O1734" s="10"/>
      <c r="P1734" s="10">
        <v>2.206</v>
      </c>
    </row>
    <row r="1735" spans="14:16" x14ac:dyDescent="0.45">
      <c r="N1735" s="9">
        <v>45516</v>
      </c>
      <c r="O1735" s="10"/>
      <c r="P1735" s="10">
        <v>2.2469999999999999</v>
      </c>
    </row>
    <row r="1736" spans="14:16" x14ac:dyDescent="0.45">
      <c r="N1736" s="9">
        <v>45517</v>
      </c>
      <c r="O1736" s="10"/>
      <c r="P1736" s="10">
        <v>2.2149999999999999</v>
      </c>
    </row>
    <row r="1737" spans="14:16" x14ac:dyDescent="0.45">
      <c r="N1737" s="9">
        <v>45518</v>
      </c>
      <c r="O1737" s="10"/>
      <c r="P1737" s="10">
        <v>2.1869999999999998</v>
      </c>
    </row>
    <row r="1738" spans="14:16" x14ac:dyDescent="0.45">
      <c r="N1738" s="9">
        <v>45519</v>
      </c>
      <c r="O1738" s="10"/>
      <c r="P1738" s="10">
        <v>2.2010000000000001</v>
      </c>
    </row>
    <row r="1739" spans="14:16" x14ac:dyDescent="0.45">
      <c r="N1739" s="9">
        <v>45520</v>
      </c>
      <c r="O1739" s="10"/>
      <c r="P1739" s="10">
        <v>2.19</v>
      </c>
    </row>
    <row r="1740" spans="14:16" x14ac:dyDescent="0.45">
      <c r="N1740" s="9">
        <v>45523</v>
      </c>
      <c r="O1740" s="10"/>
      <c r="P1740" s="10">
        <v>2.1749999999999998</v>
      </c>
    </row>
    <row r="1741" spans="14:16" x14ac:dyDescent="0.45">
      <c r="N1741" s="9">
        <v>45524</v>
      </c>
      <c r="O1741" s="10"/>
      <c r="P1741" s="10">
        <v>2.17</v>
      </c>
    </row>
    <row r="1742" spans="14:16" x14ac:dyDescent="0.45">
      <c r="N1742" s="9">
        <v>45525</v>
      </c>
      <c r="O1742" s="10"/>
      <c r="P1742" s="10">
        <v>2.17</v>
      </c>
    </row>
    <row r="1743" spans="14:16" x14ac:dyDescent="0.45">
      <c r="N1743" s="9">
        <v>45526</v>
      </c>
      <c r="O1743" s="10"/>
      <c r="P1743" s="10">
        <v>2.1549999999999998</v>
      </c>
    </row>
    <row r="1744" spans="14:16" x14ac:dyDescent="0.45">
      <c r="N1744" s="9">
        <v>45527</v>
      </c>
      <c r="O1744" s="10"/>
      <c r="P1744" s="10">
        <v>2.1549999999999998</v>
      </c>
    </row>
    <row r="1745" spans="14:16" x14ac:dyDescent="0.45">
      <c r="N1745" s="9">
        <v>45530</v>
      </c>
      <c r="O1745" s="10"/>
      <c r="P1745" s="10">
        <v>2.1640000000000001</v>
      </c>
    </row>
    <row r="1746" spans="14:16" x14ac:dyDescent="0.45">
      <c r="N1746" s="9">
        <v>45531</v>
      </c>
      <c r="O1746" s="10"/>
      <c r="P1746" s="10">
        <v>2.1880000000000002</v>
      </c>
    </row>
    <row r="1747" spans="14:16" x14ac:dyDescent="0.45">
      <c r="N1747" s="9">
        <v>45532</v>
      </c>
      <c r="O1747" s="10"/>
      <c r="P1747" s="10">
        <v>2.181</v>
      </c>
    </row>
    <row r="1748" spans="14:16" x14ac:dyDescent="0.45">
      <c r="N1748" s="9">
        <v>45533</v>
      </c>
      <c r="O1748" s="10"/>
      <c r="P1748" s="10">
        <v>2.1739999999999999</v>
      </c>
    </row>
    <row r="1749" spans="14:16" x14ac:dyDescent="0.45">
      <c r="N1749" s="9">
        <v>45534</v>
      </c>
      <c r="O1749" s="10"/>
      <c r="P1749" s="10">
        <v>2.1779999999999999</v>
      </c>
    </row>
    <row r="1750" spans="14:16" x14ac:dyDescent="0.45">
      <c r="N1750" s="9">
        <v>45537</v>
      </c>
      <c r="O1750" s="10"/>
      <c r="P1750" s="10">
        <v>2.153</v>
      </c>
    </row>
    <row r="1751" spans="14:16" x14ac:dyDescent="0.45">
      <c r="N1751" s="9">
        <v>45538</v>
      </c>
      <c r="O1751" s="10"/>
      <c r="P1751" s="10">
        <v>2.149</v>
      </c>
    </row>
    <row r="1752" spans="14:16" x14ac:dyDescent="0.45">
      <c r="N1752" s="9">
        <v>45539</v>
      </c>
      <c r="O1752" s="10"/>
      <c r="P1752" s="10">
        <v>2.13</v>
      </c>
    </row>
    <row r="1753" spans="14:16" x14ac:dyDescent="0.45">
      <c r="N1753" s="9">
        <v>45540</v>
      </c>
      <c r="O1753" s="10"/>
      <c r="P1753" s="10">
        <v>2.1459999999999999</v>
      </c>
    </row>
    <row r="1754" spans="14:16" x14ac:dyDescent="0.45">
      <c r="N1754" s="9">
        <v>45541</v>
      </c>
      <c r="O1754" s="10"/>
      <c r="P1754" s="10">
        <v>2.1379999999999999</v>
      </c>
    </row>
  </sheetData>
  <mergeCells count="11">
    <mergeCell ref="O6:P6"/>
    <mergeCell ref="O7:P7"/>
    <mergeCell ref="C9:F9"/>
    <mergeCell ref="I6:L6"/>
    <mergeCell ref="I9:L9"/>
    <mergeCell ref="C6:F6"/>
    <mergeCell ref="C7:C8"/>
    <mergeCell ref="D7:D8"/>
    <mergeCell ref="E7:E8"/>
    <mergeCell ref="F7:F8"/>
    <mergeCell ref="I7:L7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81B7A-1B57-4513-BC69-3D062C06CEF7}">
  <dimension ref="A1:S233"/>
  <sheetViews>
    <sheetView topLeftCell="B1" workbookViewId="0">
      <pane ySplit="9" topLeftCell="A10" activePane="bottomLeft" state="frozen"/>
      <selection pane="bottomLeft" activeCell="I16" sqref="I16"/>
    </sheetView>
  </sheetViews>
  <sheetFormatPr defaultRowHeight="16" x14ac:dyDescent="0.45"/>
  <cols>
    <col min="2" max="2" width="14.7265625" bestFit="1" customWidth="1"/>
    <col min="3" max="11" width="9.36328125" customWidth="1"/>
    <col min="12" max="19" width="10" customWidth="1"/>
  </cols>
  <sheetData>
    <row r="1" spans="1:19" ht="21" x14ac:dyDescent="0.55000000000000004">
      <c r="A1" s="7" t="s">
        <v>95</v>
      </c>
    </row>
    <row r="2" spans="1:19" ht="16.5" x14ac:dyDescent="0.45">
      <c r="A2" s="8"/>
    </row>
    <row r="3" spans="1:19" x14ac:dyDescent="0.45">
      <c r="A3" s="2" t="s">
        <v>96</v>
      </c>
    </row>
    <row r="4" spans="1:19" x14ac:dyDescent="0.45">
      <c r="A4" s="6"/>
    </row>
    <row r="6" spans="1:19" x14ac:dyDescent="0.45">
      <c r="C6" s="44" t="s">
        <v>157</v>
      </c>
      <c r="D6" s="49"/>
      <c r="E6" s="49"/>
      <c r="F6" s="49"/>
      <c r="G6" s="49"/>
      <c r="H6" s="49"/>
      <c r="I6" s="49"/>
      <c r="J6" s="49"/>
      <c r="K6" s="49"/>
      <c r="M6" s="34"/>
      <c r="N6" s="83" t="s">
        <v>158</v>
      </c>
      <c r="O6" s="83"/>
      <c r="P6" s="83"/>
      <c r="Q6" s="83"/>
      <c r="R6" s="83"/>
      <c r="S6" s="83"/>
    </row>
    <row r="7" spans="1:19" ht="31" customHeight="1" x14ac:dyDescent="0.45">
      <c r="C7" s="86" t="s">
        <v>162</v>
      </c>
      <c r="D7" s="86"/>
      <c r="E7" s="86"/>
      <c r="F7" s="86"/>
      <c r="G7" s="86"/>
      <c r="H7" s="87" t="s">
        <v>167</v>
      </c>
      <c r="I7" s="88"/>
      <c r="J7" s="88"/>
      <c r="K7" s="88"/>
      <c r="M7" s="29"/>
      <c r="N7" s="48" t="s">
        <v>98</v>
      </c>
      <c r="O7" s="48"/>
      <c r="P7" s="84" t="s">
        <v>97</v>
      </c>
      <c r="Q7" s="79"/>
      <c r="R7" s="79"/>
      <c r="S7" s="79"/>
    </row>
    <row r="8" spans="1:19" ht="32" x14ac:dyDescent="0.45">
      <c r="C8" s="86" t="s">
        <v>161</v>
      </c>
      <c r="D8" s="86"/>
      <c r="E8" s="86" t="s">
        <v>160</v>
      </c>
      <c r="F8" s="86"/>
      <c r="G8" s="35" t="s">
        <v>159</v>
      </c>
      <c r="H8" s="36" t="s">
        <v>166</v>
      </c>
      <c r="I8" s="37" t="s">
        <v>165</v>
      </c>
      <c r="J8" s="37" t="s">
        <v>164</v>
      </c>
      <c r="K8" s="37" t="s">
        <v>163</v>
      </c>
      <c r="M8" s="29"/>
      <c r="N8" s="30" t="s">
        <v>99</v>
      </c>
      <c r="O8" s="30" t="s">
        <v>100</v>
      </c>
      <c r="P8" s="66" t="s">
        <v>99</v>
      </c>
      <c r="Q8" s="46"/>
      <c r="R8" s="46" t="s">
        <v>100</v>
      </c>
      <c r="S8" s="46"/>
    </row>
    <row r="9" spans="1:19" x14ac:dyDescent="0.45">
      <c r="C9" s="85" t="s">
        <v>91</v>
      </c>
      <c r="D9" s="85"/>
      <c r="E9" s="85"/>
      <c r="F9" s="85"/>
      <c r="G9" s="85"/>
      <c r="H9" s="85"/>
      <c r="I9" s="85"/>
      <c r="J9" s="85"/>
      <c r="K9" s="85"/>
      <c r="M9" s="29"/>
      <c r="N9" s="82" t="s">
        <v>11</v>
      </c>
      <c r="O9" s="82"/>
      <c r="P9" s="82"/>
      <c r="Q9" s="82"/>
      <c r="R9" s="82"/>
      <c r="S9" s="82"/>
    </row>
    <row r="10" spans="1:19" x14ac:dyDescent="0.45">
      <c r="B10" t="s">
        <v>99</v>
      </c>
      <c r="C10" s="38">
        <v>3.8000000000000299E-3</v>
      </c>
      <c r="D10" s="38">
        <v>0.2838</v>
      </c>
      <c r="E10" s="38">
        <v>5.0025000000000402E-2</v>
      </c>
      <c r="F10" s="38">
        <v>0.15204999999999999</v>
      </c>
      <c r="G10" s="38">
        <v>0.1076</v>
      </c>
      <c r="H10" s="38">
        <v>0.1628</v>
      </c>
      <c r="I10" s="38">
        <v>0.10239999999999901</v>
      </c>
      <c r="J10" s="38">
        <v>0.26840000000000003</v>
      </c>
      <c r="K10" s="38">
        <v>9.7300000000000206E-2</v>
      </c>
      <c r="M10" s="15">
        <v>38748</v>
      </c>
      <c r="N10" s="16">
        <v>2.12311012471551</v>
      </c>
      <c r="O10" s="16">
        <v>-0.40450318346177488</v>
      </c>
      <c r="P10" s="16">
        <v>0.64432057057057746</v>
      </c>
      <c r="Q10" s="16">
        <v>3.601899678860442</v>
      </c>
      <c r="R10" s="16">
        <v>-1.6768803171507349</v>
      </c>
      <c r="S10" s="17">
        <v>0.8678739502271855</v>
      </c>
    </row>
    <row r="11" spans="1:19" x14ac:dyDescent="0.45">
      <c r="B11" t="s">
        <v>100</v>
      </c>
      <c r="C11" s="38">
        <v>2.00000000000005E-2</v>
      </c>
      <c r="D11" s="38">
        <v>0.27000000000000102</v>
      </c>
      <c r="E11" s="38">
        <v>7.74999999999995E-2</v>
      </c>
      <c r="F11" s="38">
        <v>0.17249999999999999</v>
      </c>
      <c r="G11" s="38">
        <v>0.11</v>
      </c>
      <c r="H11" s="38">
        <v>5.9999999999999602E-2</v>
      </c>
      <c r="I11" s="38">
        <v>0.12</v>
      </c>
      <c r="J11" s="38">
        <v>9.9999999999997903E-3</v>
      </c>
      <c r="K11" s="38"/>
      <c r="M11" s="15">
        <v>38776</v>
      </c>
      <c r="N11" s="18">
        <v>2.0033714428389549</v>
      </c>
      <c r="O11" s="18">
        <v>-0.74772913809982344</v>
      </c>
      <c r="P11" s="18">
        <v>0.59826896354514281</v>
      </c>
      <c r="Q11" s="18">
        <v>3.4084739221327678</v>
      </c>
      <c r="R11" s="18">
        <v>-2.251103484542877</v>
      </c>
      <c r="S11" s="19">
        <v>0.75564520834323057</v>
      </c>
    </row>
    <row r="12" spans="1:19" x14ac:dyDescent="0.45">
      <c r="M12" s="15">
        <v>38807</v>
      </c>
      <c r="N12" s="18">
        <v>2.0923434847892279</v>
      </c>
      <c r="O12" s="18">
        <v>0.1013466850066925</v>
      </c>
      <c r="P12" s="18">
        <v>0.6737063441602531</v>
      </c>
      <c r="Q12" s="18">
        <v>3.510980625418203</v>
      </c>
      <c r="R12" s="18">
        <v>-1.3438065572979481</v>
      </c>
      <c r="S12" s="19">
        <v>1.546499927311332</v>
      </c>
    </row>
    <row r="13" spans="1:19" x14ac:dyDescent="0.45">
      <c r="M13" s="15">
        <v>38837</v>
      </c>
      <c r="N13" s="18">
        <v>2.3723440772984552</v>
      </c>
      <c r="O13" s="18">
        <v>0.53450768267041404</v>
      </c>
      <c r="P13" s="18">
        <v>0.96756937832509471</v>
      </c>
      <c r="Q13" s="18">
        <v>3.777118776271815</v>
      </c>
      <c r="R13" s="18">
        <v>-0.80387611222236899</v>
      </c>
      <c r="S13" s="19">
        <v>1.8728914775631971</v>
      </c>
    </row>
    <row r="14" spans="1:19" x14ac:dyDescent="0.45">
      <c r="M14" s="15">
        <v>38868</v>
      </c>
      <c r="N14" s="18">
        <v>3.4609109750399152</v>
      </c>
      <c r="O14" s="18">
        <v>1.8345300810735179</v>
      </c>
      <c r="P14" s="18">
        <v>1.949731198043628</v>
      </c>
      <c r="Q14" s="18">
        <v>4.972090752036201</v>
      </c>
      <c r="R14" s="18">
        <v>8.6124123187885981E-2</v>
      </c>
      <c r="S14" s="19">
        <v>3.5829360389591498</v>
      </c>
    </row>
    <row r="15" spans="1:19" x14ac:dyDescent="0.45">
      <c r="M15" s="15">
        <v>38898</v>
      </c>
      <c r="N15" s="18">
        <v>3.5317205716722531</v>
      </c>
      <c r="O15" s="18">
        <v>2.0871414504680619</v>
      </c>
      <c r="P15" s="18">
        <v>2.0138817191772902</v>
      </c>
      <c r="Q15" s="18">
        <v>5.0495594241672146</v>
      </c>
      <c r="R15" s="18">
        <v>4.6558613554526403E-2</v>
      </c>
      <c r="S15" s="19">
        <v>4.1277242873815982</v>
      </c>
    </row>
    <row r="16" spans="1:19" x14ac:dyDescent="0.45">
      <c r="M16" s="15">
        <v>38929</v>
      </c>
      <c r="N16" s="18">
        <v>3.299421435109422</v>
      </c>
      <c r="O16" s="18">
        <v>2.301134499137985</v>
      </c>
      <c r="P16" s="18">
        <v>1.488666163121132</v>
      </c>
      <c r="Q16" s="18">
        <v>5.110176707097712</v>
      </c>
      <c r="R16" s="18">
        <v>4.2097410591428457E-2</v>
      </c>
      <c r="S16" s="19">
        <v>4.5601715876845423</v>
      </c>
    </row>
    <row r="17" spans="13:19" x14ac:dyDescent="0.45">
      <c r="M17" s="15">
        <v>38960</v>
      </c>
      <c r="N17" s="18">
        <v>3.1186890593456629</v>
      </c>
      <c r="O17" s="18">
        <v>2.0585332192391661</v>
      </c>
      <c r="P17" s="18">
        <v>1.375441959138556</v>
      </c>
      <c r="Q17" s="18">
        <v>4.8619361595527701</v>
      </c>
      <c r="R17" s="18">
        <v>-0.44432999937197598</v>
      </c>
      <c r="S17" s="19">
        <v>4.5613964378503082</v>
      </c>
    </row>
    <row r="18" spans="13:19" x14ac:dyDescent="0.45">
      <c r="M18" s="15">
        <v>38990</v>
      </c>
      <c r="N18" s="18">
        <v>1.54063059731287</v>
      </c>
      <c r="O18" s="18">
        <v>1.9639940381391101</v>
      </c>
      <c r="P18" s="18">
        <v>-0.87053423534563357</v>
      </c>
      <c r="Q18" s="18">
        <v>3.9517954299713729</v>
      </c>
      <c r="R18" s="18">
        <v>-0.63314635858984403</v>
      </c>
      <c r="S18" s="19">
        <v>4.5611344348680642</v>
      </c>
    </row>
    <row r="19" spans="13:19" x14ac:dyDescent="0.45">
      <c r="M19" s="15">
        <v>39021</v>
      </c>
      <c r="N19" s="18">
        <v>1.5741610741677401</v>
      </c>
      <c r="O19" s="18">
        <v>-0.75343545462714467</v>
      </c>
      <c r="P19" s="18">
        <v>-1.899596964919082</v>
      </c>
      <c r="Q19" s="18">
        <v>5.0479191132545624</v>
      </c>
      <c r="R19" s="18">
        <v>-2.5687284100912211</v>
      </c>
      <c r="S19" s="19">
        <v>1.0618575008369311</v>
      </c>
    </row>
    <row r="20" spans="13:19" x14ac:dyDescent="0.45">
      <c r="M20" s="15">
        <v>39051</v>
      </c>
      <c r="N20" s="18">
        <v>2.6392877831396921</v>
      </c>
      <c r="O20" s="18">
        <v>-0.63075821561398004</v>
      </c>
      <c r="P20" s="18">
        <v>-0.4283975007425167</v>
      </c>
      <c r="Q20" s="18">
        <v>5.7069730670219014</v>
      </c>
      <c r="R20" s="18">
        <v>-2.36881643084322</v>
      </c>
      <c r="S20" s="19">
        <v>1.107299999615261</v>
      </c>
    </row>
    <row r="21" spans="13:19" x14ac:dyDescent="0.45">
      <c r="M21" s="15">
        <v>39082</v>
      </c>
      <c r="N21" s="18">
        <v>2.2830569898526698</v>
      </c>
      <c r="O21" s="18">
        <v>-0.75836112362294916</v>
      </c>
      <c r="P21" s="18">
        <v>-0.16326564542540381</v>
      </c>
      <c r="Q21" s="18">
        <v>4.7293796251307443</v>
      </c>
      <c r="R21" s="18">
        <v>-2.5124272107848529</v>
      </c>
      <c r="S21" s="19">
        <v>0.9957049635389551</v>
      </c>
    </row>
    <row r="22" spans="13:19" x14ac:dyDescent="0.45">
      <c r="M22" s="15">
        <v>39113</v>
      </c>
      <c r="N22" s="18">
        <v>2.6183258562202032</v>
      </c>
      <c r="O22" s="18">
        <v>-0.38792353342448488</v>
      </c>
      <c r="P22" s="18">
        <v>0.15172224659041239</v>
      </c>
      <c r="Q22" s="18">
        <v>5.0849294658499931</v>
      </c>
      <c r="R22" s="18">
        <v>-1.9281261731214021</v>
      </c>
      <c r="S22" s="19">
        <v>1.152279106272432</v>
      </c>
    </row>
    <row r="23" spans="13:19" x14ac:dyDescent="0.45">
      <c r="M23" s="15">
        <v>39141</v>
      </c>
      <c r="N23" s="18">
        <v>3.0110889759221702</v>
      </c>
      <c r="O23" s="18">
        <v>-0.36613381969999592</v>
      </c>
      <c r="P23" s="18">
        <v>0.33370676179228459</v>
      </c>
      <c r="Q23" s="18">
        <v>5.6884711900520557</v>
      </c>
      <c r="R23" s="18">
        <v>-1.9137570258724119</v>
      </c>
      <c r="S23" s="19">
        <v>1.181489386472421</v>
      </c>
    </row>
    <row r="24" spans="13:19" x14ac:dyDescent="0.45">
      <c r="M24" s="15">
        <v>39172</v>
      </c>
      <c r="N24" s="18">
        <v>3.6225533284194911</v>
      </c>
      <c r="O24" s="18">
        <v>0.71129168882227056</v>
      </c>
      <c r="P24" s="18">
        <v>1.1830276645440321</v>
      </c>
      <c r="Q24" s="18">
        <v>6.062078992294949</v>
      </c>
      <c r="R24" s="18">
        <v>-1.005195245745566</v>
      </c>
      <c r="S24" s="19">
        <v>2.4277786233901071</v>
      </c>
    </row>
    <row r="25" spans="13:19" x14ac:dyDescent="0.45">
      <c r="M25" s="15">
        <v>39202</v>
      </c>
      <c r="N25" s="18">
        <v>3.7962474584157331</v>
      </c>
      <c r="O25" s="18">
        <v>0.2351592779860934</v>
      </c>
      <c r="P25" s="18">
        <v>1.143050073029455</v>
      </c>
      <c r="Q25" s="18">
        <v>6.4494448438020093</v>
      </c>
      <c r="R25" s="18">
        <v>-1.4485488348345781</v>
      </c>
      <c r="S25" s="19">
        <v>1.918867390806765</v>
      </c>
    </row>
    <row r="26" spans="13:19" x14ac:dyDescent="0.45">
      <c r="M26" s="15">
        <v>39233</v>
      </c>
      <c r="N26" s="18">
        <v>3.8542950358747108</v>
      </c>
      <c r="O26" s="18">
        <v>0.84178076904239851</v>
      </c>
      <c r="P26" s="18">
        <v>1.266273921442711</v>
      </c>
      <c r="Q26" s="18">
        <v>6.442316150306711</v>
      </c>
      <c r="R26" s="18">
        <v>-0.92168733520061041</v>
      </c>
      <c r="S26" s="19">
        <v>2.605248873285408</v>
      </c>
    </row>
    <row r="27" spans="13:19" x14ac:dyDescent="0.45">
      <c r="M27" s="15">
        <v>39263</v>
      </c>
      <c r="N27" s="18">
        <v>3.8084618716113492</v>
      </c>
      <c r="O27" s="18">
        <v>0.24213855466717421</v>
      </c>
      <c r="P27" s="18">
        <v>1.1722408344515769</v>
      </c>
      <c r="Q27" s="18">
        <v>6.4446829087711208</v>
      </c>
      <c r="R27" s="18">
        <v>-1.808545299634533</v>
      </c>
      <c r="S27" s="19">
        <v>2.2928224089688811</v>
      </c>
    </row>
    <row r="28" spans="13:19" x14ac:dyDescent="0.45">
      <c r="M28" s="15">
        <v>39294</v>
      </c>
      <c r="N28" s="18">
        <v>6.7143009903839959</v>
      </c>
      <c r="O28" s="18">
        <v>-0.73069012959729829</v>
      </c>
      <c r="P28" s="18">
        <v>2.94430099136556</v>
      </c>
      <c r="Q28" s="18">
        <v>10.484300989402429</v>
      </c>
      <c r="R28" s="18">
        <v>-3.4770779373183052</v>
      </c>
      <c r="S28" s="19">
        <v>2.015697678123709</v>
      </c>
    </row>
    <row r="29" spans="13:19" x14ac:dyDescent="0.45">
      <c r="M29" s="15">
        <v>39325</v>
      </c>
      <c r="N29" s="18">
        <v>8.3268918245157995</v>
      </c>
      <c r="O29" s="18">
        <v>-1.258478101285875</v>
      </c>
      <c r="P29" s="18">
        <v>5.6462591822240604</v>
      </c>
      <c r="Q29" s="18">
        <v>11.00752446680754</v>
      </c>
      <c r="R29" s="18">
        <v>-3.899373377201742</v>
      </c>
      <c r="S29" s="19">
        <v>1.3824171746299929</v>
      </c>
    </row>
    <row r="30" spans="13:19" x14ac:dyDescent="0.45">
      <c r="M30" s="15">
        <v>39355</v>
      </c>
      <c r="N30" s="18">
        <v>9.1963144957407863</v>
      </c>
      <c r="O30" s="18">
        <v>-2.3022830358031658</v>
      </c>
      <c r="P30" s="18">
        <v>6.3906523662109826</v>
      </c>
      <c r="Q30" s="18">
        <v>12.00197662527059</v>
      </c>
      <c r="R30" s="18">
        <v>-5.3727066957987466</v>
      </c>
      <c r="S30" s="19">
        <v>0.76814062419241491</v>
      </c>
    </row>
    <row r="31" spans="13:19" x14ac:dyDescent="0.45">
      <c r="M31" s="15">
        <v>39386</v>
      </c>
      <c r="N31" s="18">
        <v>3.9791829446761762</v>
      </c>
      <c r="O31" s="18">
        <v>-4.3957388337869006</v>
      </c>
      <c r="P31" s="18">
        <v>0.72503960307940174</v>
      </c>
      <c r="Q31" s="18">
        <v>7.2333262862729502</v>
      </c>
      <c r="R31" s="18">
        <v>-9.0628368036509279</v>
      </c>
      <c r="S31" s="19">
        <v>0.27135913607712769</v>
      </c>
    </row>
    <row r="32" spans="13:19" x14ac:dyDescent="0.45">
      <c r="M32" s="15">
        <v>39416</v>
      </c>
      <c r="N32" s="18">
        <v>4.2650524112211023</v>
      </c>
      <c r="O32" s="18">
        <v>-2.2455127953752738</v>
      </c>
      <c r="P32" s="18">
        <v>0.86325669775097014</v>
      </c>
      <c r="Q32" s="18">
        <v>7.666848124691235</v>
      </c>
      <c r="R32" s="18">
        <v>-8.4216199543302075</v>
      </c>
      <c r="S32" s="19">
        <v>3.9305943635796612</v>
      </c>
    </row>
    <row r="33" spans="13:19" x14ac:dyDescent="0.45">
      <c r="M33" s="15">
        <v>39447</v>
      </c>
      <c r="N33" s="18">
        <v>4.6139410302980073</v>
      </c>
      <c r="O33" s="18">
        <v>-1.910559611782042</v>
      </c>
      <c r="P33" s="18">
        <v>1.454195706712758</v>
      </c>
      <c r="Q33" s="18">
        <v>7.7736863538832566</v>
      </c>
      <c r="R33" s="18">
        <v>-8.0388661526923411</v>
      </c>
      <c r="S33" s="19">
        <v>4.2177469291282552</v>
      </c>
    </row>
    <row r="34" spans="13:19" x14ac:dyDescent="0.45">
      <c r="M34" s="15">
        <v>39478</v>
      </c>
      <c r="N34" s="18">
        <v>3.550315612578308</v>
      </c>
      <c r="O34" s="18">
        <v>3.31126370310681</v>
      </c>
      <c r="P34" s="18">
        <v>0.79339464490410183</v>
      </c>
      <c r="Q34" s="18">
        <v>6.307236580252515</v>
      </c>
      <c r="R34" s="18">
        <v>-1.773670626268649</v>
      </c>
      <c r="S34" s="19">
        <v>8.3961980324822676</v>
      </c>
    </row>
    <row r="35" spans="13:19" x14ac:dyDescent="0.45">
      <c r="M35" s="15">
        <v>39507</v>
      </c>
      <c r="N35" s="18">
        <v>2.5426193526440568</v>
      </c>
      <c r="O35" s="18">
        <v>6.0214916839619228</v>
      </c>
      <c r="P35" s="18">
        <v>-9.3819110964620034E-2</v>
      </c>
      <c r="Q35" s="18">
        <v>5.179057816252735</v>
      </c>
      <c r="R35" s="18">
        <v>1.294376752270886</v>
      </c>
      <c r="S35" s="19">
        <v>10.74860661565296</v>
      </c>
    </row>
    <row r="36" spans="13:19" x14ac:dyDescent="0.45">
      <c r="M36" s="15">
        <v>39538</v>
      </c>
      <c r="N36" s="18">
        <v>2.5525727370436648</v>
      </c>
      <c r="O36" s="18">
        <v>6.9975594299597104</v>
      </c>
      <c r="P36" s="18">
        <v>-0.20969421626885909</v>
      </c>
      <c r="Q36" s="18">
        <v>5.3148396903561892</v>
      </c>
      <c r="R36" s="18">
        <v>1.113321849197749</v>
      </c>
      <c r="S36" s="19">
        <v>12.881797010721669</v>
      </c>
    </row>
    <row r="37" spans="13:19" x14ac:dyDescent="0.45">
      <c r="M37" s="15">
        <v>39568</v>
      </c>
      <c r="N37" s="18">
        <v>3.6354872699306529</v>
      </c>
      <c r="O37" s="18">
        <v>3.7245317186616682</v>
      </c>
      <c r="P37" s="18">
        <v>1.2200938673524719</v>
      </c>
      <c r="Q37" s="18">
        <v>6.0508806725088338</v>
      </c>
      <c r="R37" s="18">
        <v>-2.0532798705448059</v>
      </c>
      <c r="S37" s="19">
        <v>9.5023433078681432</v>
      </c>
    </row>
    <row r="38" spans="13:19" x14ac:dyDescent="0.45">
      <c r="M38" s="15">
        <v>39599</v>
      </c>
      <c r="N38" s="18">
        <v>2.7184449551114258</v>
      </c>
      <c r="O38" s="18">
        <v>3.8093083392763689</v>
      </c>
      <c r="P38" s="18">
        <v>-0.24678459012624551</v>
      </c>
      <c r="Q38" s="18">
        <v>5.683674500349098</v>
      </c>
      <c r="R38" s="18">
        <v>-1.92927363118788</v>
      </c>
      <c r="S38" s="19">
        <v>9.5478903097406178</v>
      </c>
    </row>
    <row r="39" spans="13:19" x14ac:dyDescent="0.45">
      <c r="M39" s="15">
        <v>39629</v>
      </c>
      <c r="N39" s="18">
        <v>2.6292789729329118</v>
      </c>
      <c r="O39" s="18">
        <v>3.9072437187481981</v>
      </c>
      <c r="P39" s="18">
        <v>-0.37005657625903238</v>
      </c>
      <c r="Q39" s="18">
        <v>5.6286145221248569</v>
      </c>
      <c r="R39" s="18">
        <v>-0.59565215140903494</v>
      </c>
      <c r="S39" s="19">
        <v>8.4101395889054302</v>
      </c>
    </row>
    <row r="40" spans="13:19" x14ac:dyDescent="0.45">
      <c r="M40" s="15">
        <v>39660</v>
      </c>
      <c r="N40" s="18">
        <v>2.5321401745510852</v>
      </c>
      <c r="O40" s="18">
        <v>1.6209458859123811</v>
      </c>
      <c r="P40" s="18">
        <v>-0.36248936682643018</v>
      </c>
      <c r="Q40" s="18">
        <v>5.4267697159286001</v>
      </c>
      <c r="R40" s="18">
        <v>-2.5560950081889682</v>
      </c>
      <c r="S40" s="19">
        <v>5.797986780013729</v>
      </c>
    </row>
    <row r="41" spans="13:19" x14ac:dyDescent="0.45">
      <c r="M41" s="15">
        <v>39691</v>
      </c>
      <c r="N41" s="18">
        <v>2.282037017226116</v>
      </c>
      <c r="O41" s="18">
        <v>-1.175837207283976</v>
      </c>
      <c r="P41" s="18">
        <v>-1.5385621290555269</v>
      </c>
      <c r="Q41" s="18">
        <v>6.1026361635077579</v>
      </c>
      <c r="R41" s="18">
        <v>-5.2497771610857651</v>
      </c>
      <c r="S41" s="19">
        <v>2.8981027465178131</v>
      </c>
    </row>
    <row r="42" spans="13:19" x14ac:dyDescent="0.45">
      <c r="M42" s="15">
        <v>39721</v>
      </c>
      <c r="N42" s="18">
        <v>2.5376674545907019</v>
      </c>
      <c r="O42" s="18">
        <v>-1.2422401352415819</v>
      </c>
      <c r="P42" s="18">
        <v>-0.95314171647934121</v>
      </c>
      <c r="Q42" s="18">
        <v>6.0284766256607449</v>
      </c>
      <c r="R42" s="18">
        <v>-5.3900785746329003</v>
      </c>
      <c r="S42" s="19">
        <v>2.905598304149736</v>
      </c>
    </row>
    <row r="43" spans="13:19" x14ac:dyDescent="0.45">
      <c r="M43" s="15">
        <v>39752</v>
      </c>
      <c r="N43" s="18">
        <v>1.904979335532361</v>
      </c>
      <c r="O43" s="18">
        <v>1.213208545383327</v>
      </c>
      <c r="P43" s="18">
        <v>-1.5933962793750509</v>
      </c>
      <c r="Q43" s="18">
        <v>5.4033549504397733</v>
      </c>
      <c r="R43" s="18">
        <v>-1.8385980850614121</v>
      </c>
      <c r="S43" s="19">
        <v>4.265015175828065</v>
      </c>
    </row>
    <row r="44" spans="13:19" x14ac:dyDescent="0.45">
      <c r="M44" s="15">
        <v>39782</v>
      </c>
      <c r="N44" s="18">
        <v>-1.901707489391903</v>
      </c>
      <c r="O44" s="18">
        <v>2.0950263821466319</v>
      </c>
      <c r="P44" s="18">
        <v>-3.8194976599771548</v>
      </c>
      <c r="Q44" s="18">
        <v>1.6082681193348099E-2</v>
      </c>
      <c r="R44" s="18">
        <v>-1.105652117026412</v>
      </c>
      <c r="S44" s="19">
        <v>5.2957048813196774</v>
      </c>
    </row>
    <row r="45" spans="13:19" x14ac:dyDescent="0.45">
      <c r="M45" s="15">
        <v>39813</v>
      </c>
      <c r="N45" s="18">
        <v>-2.422798412983278</v>
      </c>
      <c r="O45" s="18">
        <v>2.1546464426636112</v>
      </c>
      <c r="P45" s="18">
        <v>-4.4351661574349901</v>
      </c>
      <c r="Q45" s="18">
        <v>-0.41043066853156462</v>
      </c>
      <c r="R45" s="18">
        <v>-0.99492998385919984</v>
      </c>
      <c r="S45" s="19">
        <v>5.3042228691864217</v>
      </c>
    </row>
    <row r="46" spans="13:19" x14ac:dyDescent="0.45">
      <c r="M46" s="15">
        <v>39844</v>
      </c>
      <c r="N46" s="18">
        <v>-2.4891160795437011</v>
      </c>
      <c r="O46" s="18">
        <v>0.21295140633989659</v>
      </c>
      <c r="P46" s="18">
        <v>-4.5010242957127442</v>
      </c>
      <c r="Q46" s="18">
        <v>-0.47720786337465843</v>
      </c>
      <c r="R46" s="18">
        <v>-2.050009621386792</v>
      </c>
      <c r="S46" s="19">
        <v>2.475912434066585</v>
      </c>
    </row>
    <row r="47" spans="13:19" x14ac:dyDescent="0.45">
      <c r="M47" s="15">
        <v>39872</v>
      </c>
      <c r="N47" s="18">
        <v>-1.9732385184654579</v>
      </c>
      <c r="O47" s="18">
        <v>-1.9272461726287391</v>
      </c>
      <c r="P47" s="18">
        <v>-4.0891847396958134</v>
      </c>
      <c r="Q47" s="18">
        <v>0.14270770276489661</v>
      </c>
      <c r="R47" s="18">
        <v>-5.0827770650436701</v>
      </c>
      <c r="S47" s="19">
        <v>1.228284719786193</v>
      </c>
    </row>
    <row r="48" spans="13:19" x14ac:dyDescent="0.45">
      <c r="M48" s="15">
        <v>39903</v>
      </c>
      <c r="N48" s="18">
        <v>-1.632456551294116</v>
      </c>
      <c r="O48" s="18">
        <v>-1.301556021091155</v>
      </c>
      <c r="P48" s="18">
        <v>-3.8185734071685671</v>
      </c>
      <c r="Q48" s="18">
        <v>0.55366030458033366</v>
      </c>
      <c r="R48" s="18">
        <v>-4.4362278216204771</v>
      </c>
      <c r="S48" s="19">
        <v>1.8331157794381661</v>
      </c>
    </row>
    <row r="49" spans="13:19" x14ac:dyDescent="0.45">
      <c r="M49" s="15">
        <v>39933</v>
      </c>
      <c r="N49" s="18">
        <v>-1.771593633761342</v>
      </c>
      <c r="O49" s="18">
        <v>-0.73439699968341843</v>
      </c>
      <c r="P49" s="18">
        <v>-3.6383758478348271</v>
      </c>
      <c r="Q49" s="18">
        <v>9.518858031214239E-2</v>
      </c>
      <c r="R49" s="18">
        <v>-3.8743610437654881</v>
      </c>
      <c r="S49" s="19">
        <v>2.405567044398651</v>
      </c>
    </row>
    <row r="50" spans="13:19" x14ac:dyDescent="0.45">
      <c r="M50" s="15">
        <v>39964</v>
      </c>
      <c r="N50" s="18">
        <v>4.3522475764812034</v>
      </c>
      <c r="O50" s="18">
        <v>-0.70795821756728872</v>
      </c>
      <c r="P50" s="18">
        <v>2.1075608023797709</v>
      </c>
      <c r="Q50" s="18">
        <v>6.5969343505826359</v>
      </c>
      <c r="R50" s="18">
        <v>-3.8251793186448202</v>
      </c>
      <c r="S50" s="19">
        <v>2.4092628835102419</v>
      </c>
    </row>
    <row r="51" spans="13:19" x14ac:dyDescent="0.45">
      <c r="M51" s="15">
        <v>39994</v>
      </c>
      <c r="N51" s="18">
        <v>4.5838828468018287</v>
      </c>
      <c r="O51" s="18">
        <v>-1.2164287110057079</v>
      </c>
      <c r="P51" s="18">
        <v>2.566595526510361</v>
      </c>
      <c r="Q51" s="18">
        <v>6.6011701670932954</v>
      </c>
      <c r="R51" s="18">
        <v>-4.593590121011264</v>
      </c>
      <c r="S51" s="19">
        <v>2.160732698999849</v>
      </c>
    </row>
    <row r="52" spans="13:19" x14ac:dyDescent="0.45">
      <c r="M52" s="15">
        <v>40025</v>
      </c>
      <c r="N52" s="18">
        <v>4.4163579712776082</v>
      </c>
      <c r="O52" s="18">
        <v>-0.40953102204334257</v>
      </c>
      <c r="P52" s="18">
        <v>2.515072214210361</v>
      </c>
      <c r="Q52" s="18">
        <v>6.317643728344855</v>
      </c>
      <c r="R52" s="18">
        <v>-3.400771635932526</v>
      </c>
      <c r="S52" s="19">
        <v>2.5817095918458399</v>
      </c>
    </row>
    <row r="53" spans="13:19" x14ac:dyDescent="0.45">
      <c r="M53" s="15">
        <v>40056</v>
      </c>
      <c r="N53" s="18">
        <v>4.3541760409965624</v>
      </c>
      <c r="O53" s="18">
        <v>-0.51757741215525133</v>
      </c>
      <c r="P53" s="18">
        <v>2.4203093985978792</v>
      </c>
      <c r="Q53" s="18">
        <v>6.2880426833952443</v>
      </c>
      <c r="R53" s="18">
        <v>-3.7219362004725669</v>
      </c>
      <c r="S53" s="19">
        <v>2.686781376162064</v>
      </c>
    </row>
    <row r="54" spans="13:19" x14ac:dyDescent="0.45">
      <c r="M54" s="15">
        <v>40086</v>
      </c>
      <c r="N54" s="18">
        <v>4.0701539359642123</v>
      </c>
      <c r="O54" s="18">
        <v>-7.0995451818034461E-2</v>
      </c>
      <c r="P54" s="18">
        <v>2.2964162236233081</v>
      </c>
      <c r="Q54" s="18">
        <v>5.8438916483051173</v>
      </c>
      <c r="R54" s="18">
        <v>-3.050583896183634</v>
      </c>
      <c r="S54" s="19">
        <v>2.908592992547566</v>
      </c>
    </row>
    <row r="55" spans="13:19" x14ac:dyDescent="0.45">
      <c r="M55" s="15">
        <v>40117</v>
      </c>
      <c r="N55" s="18">
        <v>4.1829397190790854</v>
      </c>
      <c r="O55" s="18">
        <v>-9.1077152073114398E-2</v>
      </c>
      <c r="P55" s="18">
        <v>2.3277075350663941</v>
      </c>
      <c r="Q55" s="18">
        <v>6.0381719030917758</v>
      </c>
      <c r="R55" s="18">
        <v>-2.858754792464639</v>
      </c>
      <c r="S55" s="19">
        <v>2.6766004883184098</v>
      </c>
    </row>
    <row r="56" spans="13:19" x14ac:dyDescent="0.45">
      <c r="M56" s="15">
        <v>40147</v>
      </c>
      <c r="N56" s="18">
        <v>3.981604820781969</v>
      </c>
      <c r="O56" s="18">
        <v>0.35891826861836451</v>
      </c>
      <c r="P56" s="18">
        <v>2.3931303089054121</v>
      </c>
      <c r="Q56" s="18">
        <v>5.5700793326585263</v>
      </c>
      <c r="R56" s="18">
        <v>-2.000631633701258</v>
      </c>
      <c r="S56" s="19">
        <v>2.718468170937987</v>
      </c>
    </row>
    <row r="57" spans="13:19" x14ac:dyDescent="0.45">
      <c r="M57" s="15">
        <v>40178</v>
      </c>
      <c r="N57" s="18">
        <v>4.1353112527521176</v>
      </c>
      <c r="O57" s="18">
        <v>0.44751220791376228</v>
      </c>
      <c r="P57" s="18">
        <v>2.680341695699338</v>
      </c>
      <c r="Q57" s="18">
        <v>5.5902808098048977</v>
      </c>
      <c r="R57" s="18">
        <v>-1.9750821695744269</v>
      </c>
      <c r="S57" s="19">
        <v>2.8701065854019521</v>
      </c>
    </row>
    <row r="58" spans="13:19" x14ac:dyDescent="0.45">
      <c r="M58" s="15">
        <v>40209</v>
      </c>
      <c r="N58" s="18">
        <v>4.2924342811534002</v>
      </c>
      <c r="O58" s="18">
        <v>-1.377713144307348</v>
      </c>
      <c r="P58" s="18">
        <v>2.8003982280250379</v>
      </c>
      <c r="Q58" s="18">
        <v>5.784470334281762</v>
      </c>
      <c r="R58" s="18">
        <v>-3.235528437770629</v>
      </c>
      <c r="S58" s="19">
        <v>0.48010214915593252</v>
      </c>
    </row>
    <row r="59" spans="13:19" x14ac:dyDescent="0.45">
      <c r="M59" s="15">
        <v>40237</v>
      </c>
      <c r="N59" s="18">
        <v>4.246506427593137</v>
      </c>
      <c r="O59" s="18">
        <v>-1.667712460154767</v>
      </c>
      <c r="P59" s="18">
        <v>2.7782913882634128</v>
      </c>
      <c r="Q59" s="18">
        <v>5.7147214669228603</v>
      </c>
      <c r="R59" s="18">
        <v>-3.4578689394938871</v>
      </c>
      <c r="S59" s="19">
        <v>0.1224440191843514</v>
      </c>
    </row>
    <row r="60" spans="13:19" x14ac:dyDescent="0.45">
      <c r="M60" s="15">
        <v>40268</v>
      </c>
      <c r="N60" s="18">
        <v>4.1159645663514439</v>
      </c>
      <c r="O60" s="18">
        <v>-1.6077108218903109</v>
      </c>
      <c r="P60" s="18">
        <v>2.6012614383333799</v>
      </c>
      <c r="Q60" s="18">
        <v>5.6306676943695084</v>
      </c>
      <c r="R60" s="18">
        <v>-3.3216035099006032</v>
      </c>
      <c r="S60" s="19">
        <v>0.10618186611998159</v>
      </c>
    </row>
    <row r="61" spans="13:19" x14ac:dyDescent="0.45">
      <c r="M61" s="15">
        <v>40298</v>
      </c>
      <c r="N61" s="18">
        <v>2.9886715567132751</v>
      </c>
      <c r="O61" s="18">
        <v>-1.8763562739568169</v>
      </c>
      <c r="P61" s="18">
        <v>1.515703016709895</v>
      </c>
      <c r="Q61" s="18">
        <v>4.4616400967166552</v>
      </c>
      <c r="R61" s="18">
        <v>-3.6074346688340428</v>
      </c>
      <c r="S61" s="19">
        <v>-0.14527787907959119</v>
      </c>
    </row>
    <row r="62" spans="13:19" x14ac:dyDescent="0.45">
      <c r="M62" s="15">
        <v>40329</v>
      </c>
      <c r="N62" s="18">
        <v>3.5680460505784439</v>
      </c>
      <c r="O62" s="18">
        <v>-2.0910489124143168</v>
      </c>
      <c r="P62" s="18">
        <v>2.2830607736896811</v>
      </c>
      <c r="Q62" s="18">
        <v>4.8530313274672077</v>
      </c>
      <c r="R62" s="18">
        <v>-3.8191456057375599</v>
      </c>
      <c r="S62" s="19">
        <v>-0.36295221909107411</v>
      </c>
    </row>
    <row r="63" spans="13:19" x14ac:dyDescent="0.45">
      <c r="M63" s="15">
        <v>40359</v>
      </c>
      <c r="N63" s="18">
        <v>3.5441356423445871</v>
      </c>
      <c r="O63" s="18">
        <v>-2.0537594164801289</v>
      </c>
      <c r="P63" s="18">
        <v>2.254492238696761</v>
      </c>
      <c r="Q63" s="18">
        <v>4.8337790459924133</v>
      </c>
      <c r="R63" s="18">
        <v>-3.753906609095981</v>
      </c>
      <c r="S63" s="19">
        <v>-0.3536122238642776</v>
      </c>
    </row>
    <row r="64" spans="13:19" x14ac:dyDescent="0.45">
      <c r="M64" s="15">
        <v>40390</v>
      </c>
      <c r="N64" s="18">
        <v>3.4716623724429989</v>
      </c>
      <c r="O64" s="18">
        <v>-2.0485409943121931</v>
      </c>
      <c r="P64" s="18">
        <v>2.2432140435554762</v>
      </c>
      <c r="Q64" s="18">
        <v>4.700110701330523</v>
      </c>
      <c r="R64" s="18">
        <v>-3.729087237258792</v>
      </c>
      <c r="S64" s="19">
        <v>-0.36799475136559501</v>
      </c>
    </row>
    <row r="65" spans="13:19" x14ac:dyDescent="0.45">
      <c r="M65" s="15">
        <v>40421</v>
      </c>
      <c r="N65" s="18">
        <v>3.2033389228332818</v>
      </c>
      <c r="O65" s="18">
        <v>-1.838153507836825</v>
      </c>
      <c r="P65" s="18">
        <v>2.0296878895880148</v>
      </c>
      <c r="Q65" s="18">
        <v>4.3769899560785497</v>
      </c>
      <c r="R65" s="18">
        <v>-3.4168939267035401</v>
      </c>
      <c r="S65" s="19">
        <v>-0.25941308897010917</v>
      </c>
    </row>
    <row r="66" spans="13:19" x14ac:dyDescent="0.45">
      <c r="M66" s="15">
        <v>40451</v>
      </c>
      <c r="N66" s="18">
        <v>2.7471425146753958</v>
      </c>
      <c r="O66" s="18">
        <v>-1.572315762554942</v>
      </c>
      <c r="P66" s="18">
        <v>1.633274041871118</v>
      </c>
      <c r="Q66" s="18">
        <v>3.8610109874796752</v>
      </c>
      <c r="R66" s="18">
        <v>-3.1183450875991992</v>
      </c>
      <c r="S66" s="19">
        <v>-2.6286437510683939E-2</v>
      </c>
    </row>
    <row r="67" spans="13:19" x14ac:dyDescent="0.45">
      <c r="M67" s="15">
        <v>40482</v>
      </c>
      <c r="N67" s="18">
        <v>2.4964793716784541</v>
      </c>
      <c r="O67" s="18">
        <v>-1.454023183042267</v>
      </c>
      <c r="P67" s="18">
        <v>1.527365807815062</v>
      </c>
      <c r="Q67" s="18">
        <v>3.4655929355418462</v>
      </c>
      <c r="R67" s="18">
        <v>-2.9655374795091052</v>
      </c>
      <c r="S67" s="19">
        <v>5.749111342457125E-2</v>
      </c>
    </row>
    <row r="68" spans="13:19" x14ac:dyDescent="0.45">
      <c r="M68" s="15">
        <v>40512</v>
      </c>
      <c r="N68" s="18">
        <v>2.8932394764049971</v>
      </c>
      <c r="O68" s="18">
        <v>0.16782392087898079</v>
      </c>
      <c r="P68" s="18">
        <v>2.0661635599144592</v>
      </c>
      <c r="Q68" s="18">
        <v>3.7203153928955341</v>
      </c>
      <c r="R68" s="18">
        <v>-0.75562793625570035</v>
      </c>
      <c r="S68" s="19">
        <v>1.0912757780136619</v>
      </c>
    </row>
    <row r="69" spans="13:19" x14ac:dyDescent="0.45">
      <c r="M69" s="15">
        <v>40543</v>
      </c>
      <c r="N69" s="18">
        <v>3.0825173019138532</v>
      </c>
      <c r="O69" s="18">
        <v>0.14652962144806081</v>
      </c>
      <c r="P69" s="18">
        <v>2.1500915990238521</v>
      </c>
      <c r="Q69" s="18">
        <v>4.0149430048038548</v>
      </c>
      <c r="R69" s="18">
        <v>-0.70718176871659855</v>
      </c>
      <c r="S69" s="19">
        <v>1.0002410116127201</v>
      </c>
    </row>
    <row r="70" spans="13:19" x14ac:dyDescent="0.45">
      <c r="M70" s="15">
        <v>40574</v>
      </c>
      <c r="N70" s="18">
        <v>1.980649666764662</v>
      </c>
      <c r="O70" s="18">
        <v>-0.50582986861423151</v>
      </c>
      <c r="P70" s="18">
        <v>0.76411150199529332</v>
      </c>
      <c r="Q70" s="18">
        <v>3.197187831534031</v>
      </c>
      <c r="R70" s="18">
        <v>-1.5737764539050769</v>
      </c>
      <c r="S70" s="19">
        <v>0.56211671667661367</v>
      </c>
    </row>
    <row r="71" spans="13:19" x14ac:dyDescent="0.45">
      <c r="M71" s="15">
        <v>40602</v>
      </c>
      <c r="N71" s="18">
        <v>1.6211028486758201</v>
      </c>
      <c r="O71" s="18">
        <v>-0.1217116889191503</v>
      </c>
      <c r="P71" s="18">
        <v>0.17584763209015081</v>
      </c>
      <c r="Q71" s="18">
        <v>3.0663580652614888</v>
      </c>
      <c r="R71" s="18">
        <v>-1.129588049665571</v>
      </c>
      <c r="S71" s="19">
        <v>0.88616467182727021</v>
      </c>
    </row>
    <row r="72" spans="13:19" x14ac:dyDescent="0.45">
      <c r="M72" s="15">
        <v>40633</v>
      </c>
      <c r="N72" s="18">
        <v>1.4246315555269691</v>
      </c>
      <c r="O72" s="18">
        <v>8.3588943168509677E-2</v>
      </c>
      <c r="P72" s="18">
        <v>3.1022534640964269E-2</v>
      </c>
      <c r="Q72" s="18">
        <v>2.8182405764129741</v>
      </c>
      <c r="R72" s="18">
        <v>-1.1747530628774749</v>
      </c>
      <c r="S72" s="19">
        <v>1.3419309492144951</v>
      </c>
    </row>
    <row r="73" spans="13:19" x14ac:dyDescent="0.45">
      <c r="M73" s="15">
        <v>40663</v>
      </c>
      <c r="N73" s="18">
        <v>1.1157423479144899</v>
      </c>
      <c r="O73" s="18">
        <v>3.069696037563345E-2</v>
      </c>
      <c r="P73" s="18">
        <v>-0.17555849794240791</v>
      </c>
      <c r="Q73" s="18">
        <v>2.4070431937713881</v>
      </c>
      <c r="R73" s="18">
        <v>-1.237090886230739</v>
      </c>
      <c r="S73" s="19">
        <v>1.2984848069820061</v>
      </c>
    </row>
    <row r="74" spans="13:19" x14ac:dyDescent="0.45">
      <c r="M74" s="15">
        <v>40694</v>
      </c>
      <c r="N74" s="18">
        <v>0.80108900772235092</v>
      </c>
      <c r="O74" s="18">
        <v>-0.78188012990357436</v>
      </c>
      <c r="P74" s="18">
        <v>-0.23321954765166539</v>
      </c>
      <c r="Q74" s="18">
        <v>1.835397563096367</v>
      </c>
      <c r="R74" s="18">
        <v>-2.2436006858931958</v>
      </c>
      <c r="S74" s="19">
        <v>0.67984042608604722</v>
      </c>
    </row>
    <row r="75" spans="13:19" x14ac:dyDescent="0.45">
      <c r="M75" s="15">
        <v>40724</v>
      </c>
      <c r="N75" s="18">
        <v>1.1753825723459701</v>
      </c>
      <c r="O75" s="18">
        <v>-0.81691241145924609</v>
      </c>
      <c r="P75" s="18">
        <v>0.1055969604757139</v>
      </c>
      <c r="Q75" s="18">
        <v>2.2451681842162259</v>
      </c>
      <c r="R75" s="18">
        <v>-2.2570240653424172</v>
      </c>
      <c r="S75" s="19">
        <v>0.62319924242392455</v>
      </c>
    </row>
    <row r="76" spans="13:19" x14ac:dyDescent="0.45">
      <c r="M76" s="15">
        <v>40755</v>
      </c>
      <c r="N76" s="18">
        <v>1.603038056541304</v>
      </c>
      <c r="O76" s="18">
        <v>-0.33012231459519198</v>
      </c>
      <c r="P76" s="18">
        <v>0.50705864139403856</v>
      </c>
      <c r="Q76" s="18">
        <v>2.69901747168857</v>
      </c>
      <c r="R76" s="18">
        <v>-1.794882140811223</v>
      </c>
      <c r="S76" s="19">
        <v>1.13463751162084</v>
      </c>
    </row>
    <row r="77" spans="13:19" x14ac:dyDescent="0.45">
      <c r="M77" s="15">
        <v>40786</v>
      </c>
      <c r="N77" s="18">
        <v>1.2573781098980781</v>
      </c>
      <c r="O77" s="18">
        <v>0.1769843728611758</v>
      </c>
      <c r="P77" s="18">
        <v>7.3643653837730527E-2</v>
      </c>
      <c r="Q77" s="18">
        <v>2.441112565958425</v>
      </c>
      <c r="R77" s="18">
        <v>-1.3382313661904961</v>
      </c>
      <c r="S77" s="19">
        <v>1.692200111912848</v>
      </c>
    </row>
    <row r="78" spans="13:19" x14ac:dyDescent="0.45">
      <c r="M78" s="15">
        <v>40816</v>
      </c>
      <c r="N78" s="18">
        <v>1.522840730188515</v>
      </c>
      <c r="O78" s="18">
        <v>-0.1142999756410361</v>
      </c>
      <c r="P78" s="18">
        <v>0.42009793331120199</v>
      </c>
      <c r="Q78" s="18">
        <v>2.6255835270658281</v>
      </c>
      <c r="R78" s="18">
        <v>-1.3322498108760989</v>
      </c>
      <c r="S78" s="19">
        <v>1.1036498595940269</v>
      </c>
    </row>
    <row r="79" spans="13:19" x14ac:dyDescent="0.45">
      <c r="M79" s="15">
        <v>40847</v>
      </c>
      <c r="N79" s="18">
        <v>1.5124253241157359</v>
      </c>
      <c r="O79" s="18">
        <v>-0.1494296923265325</v>
      </c>
      <c r="P79" s="18">
        <v>0.40308031940760958</v>
      </c>
      <c r="Q79" s="18">
        <v>2.621770328823863</v>
      </c>
      <c r="R79" s="18">
        <v>-1.367491428467551</v>
      </c>
      <c r="S79" s="19">
        <v>1.068632043814485</v>
      </c>
    </row>
    <row r="80" spans="13:19" x14ac:dyDescent="0.45">
      <c r="M80" s="15">
        <v>40877</v>
      </c>
      <c r="N80" s="18">
        <v>1.4653957067731589</v>
      </c>
      <c r="O80" s="18">
        <v>-0.36007269494346023</v>
      </c>
      <c r="P80" s="18">
        <v>0.36208169836834042</v>
      </c>
      <c r="Q80" s="18">
        <v>2.568709715177977</v>
      </c>
      <c r="R80" s="18">
        <v>-1.518220955885043</v>
      </c>
      <c r="S80" s="19">
        <v>0.79807556599812302</v>
      </c>
    </row>
    <row r="81" spans="13:19" x14ac:dyDescent="0.45">
      <c r="M81" s="15">
        <v>40908</v>
      </c>
      <c r="N81" s="18">
        <v>1.315917513917948</v>
      </c>
      <c r="O81" s="18">
        <v>-0.578438176443829</v>
      </c>
      <c r="P81" s="18">
        <v>0.29568588292493558</v>
      </c>
      <c r="Q81" s="18">
        <v>2.3361491449109608</v>
      </c>
      <c r="R81" s="18">
        <v>-1.8093711415122891</v>
      </c>
      <c r="S81" s="19">
        <v>0.65249478862463117</v>
      </c>
    </row>
    <row r="82" spans="13:19" x14ac:dyDescent="0.45">
      <c r="M82" s="15">
        <v>40939</v>
      </c>
      <c r="N82" s="18">
        <v>1.1169371514518061</v>
      </c>
      <c r="O82" s="18">
        <v>-0.37871765674312657</v>
      </c>
      <c r="P82" s="18">
        <v>0.30425235435576081</v>
      </c>
      <c r="Q82" s="18">
        <v>1.929621948547851</v>
      </c>
      <c r="R82" s="18">
        <v>-1.5532511512124509</v>
      </c>
      <c r="S82" s="19">
        <v>0.79581583772619779</v>
      </c>
    </row>
    <row r="83" spans="13:19" x14ac:dyDescent="0.45">
      <c r="M83" s="15">
        <v>40968</v>
      </c>
      <c r="N83" s="18">
        <v>1.137720133414003</v>
      </c>
      <c r="O83" s="18">
        <v>-0.37662393461182658</v>
      </c>
      <c r="P83" s="18">
        <v>0.30569920719323151</v>
      </c>
      <c r="Q83" s="18">
        <v>1.9697410596347751</v>
      </c>
      <c r="R83" s="18">
        <v>-1.5292093038978489</v>
      </c>
      <c r="S83" s="19">
        <v>0.77596143467419554</v>
      </c>
    </row>
    <row r="84" spans="13:19" x14ac:dyDescent="0.45">
      <c r="M84" s="15">
        <v>40999</v>
      </c>
      <c r="N84" s="18">
        <v>1.12862184978117</v>
      </c>
      <c r="O84" s="18">
        <v>-0.65326920423219459</v>
      </c>
      <c r="P84" s="18">
        <v>0.42741312767478168</v>
      </c>
      <c r="Q84" s="18">
        <v>1.8298305718875589</v>
      </c>
      <c r="R84" s="18">
        <v>-1.772028935900287</v>
      </c>
      <c r="S84" s="19">
        <v>0.46549052743589742</v>
      </c>
    </row>
    <row r="85" spans="13:19" x14ac:dyDescent="0.45">
      <c r="M85" s="15">
        <v>41029</v>
      </c>
      <c r="N85" s="18">
        <v>1.038971169063778</v>
      </c>
      <c r="O85" s="18">
        <v>-0.65545270611201345</v>
      </c>
      <c r="P85" s="18">
        <v>0.34243694672432629</v>
      </c>
      <c r="Q85" s="18">
        <v>1.7355053914032299</v>
      </c>
      <c r="R85" s="18">
        <v>-1.7407049140899731</v>
      </c>
      <c r="S85" s="19">
        <v>0.4297995018659464</v>
      </c>
    </row>
    <row r="86" spans="13:19" x14ac:dyDescent="0.45">
      <c r="M86" s="15">
        <v>41060</v>
      </c>
      <c r="N86" s="18">
        <v>0.95565822356598973</v>
      </c>
      <c r="O86" s="18">
        <v>-0.47970206177915869</v>
      </c>
      <c r="P86" s="18">
        <v>0.32499252480525193</v>
      </c>
      <c r="Q86" s="18">
        <v>1.586323922326728</v>
      </c>
      <c r="R86" s="18">
        <v>-1.5059900912581861</v>
      </c>
      <c r="S86" s="19">
        <v>0.54658596769986856</v>
      </c>
    </row>
    <row r="87" spans="13:19" x14ac:dyDescent="0.45">
      <c r="M87" s="15">
        <v>41090</v>
      </c>
      <c r="N87" s="18">
        <v>0.95312623935768692</v>
      </c>
      <c r="O87" s="18">
        <v>-0.68625609229971696</v>
      </c>
      <c r="P87" s="18">
        <v>0.31463317285624259</v>
      </c>
      <c r="Q87" s="18">
        <v>1.591619305859131</v>
      </c>
      <c r="R87" s="18">
        <v>-1.7007610445930239</v>
      </c>
      <c r="S87" s="19">
        <v>0.32824885999358983</v>
      </c>
    </row>
    <row r="88" spans="13:19" x14ac:dyDescent="0.45">
      <c r="M88" s="15">
        <v>41121</v>
      </c>
      <c r="N88" s="18">
        <v>1.072785803594855</v>
      </c>
      <c r="O88" s="18">
        <v>-0.43732204759489068</v>
      </c>
      <c r="P88" s="18">
        <v>0.51304693386785039</v>
      </c>
      <c r="Q88" s="18">
        <v>1.632524673321859</v>
      </c>
      <c r="R88" s="18">
        <v>-1.189936133473908</v>
      </c>
      <c r="S88" s="19">
        <v>0.31529203828412672</v>
      </c>
    </row>
    <row r="89" spans="13:19" x14ac:dyDescent="0.45">
      <c r="M89" s="15">
        <v>41152</v>
      </c>
      <c r="N89" s="18">
        <v>1.054223437799392</v>
      </c>
      <c r="O89" s="18">
        <v>-1.063207724543382</v>
      </c>
      <c r="P89" s="18">
        <v>0.50029777115981855</v>
      </c>
      <c r="Q89" s="18">
        <v>1.6081491044389651</v>
      </c>
      <c r="R89" s="18">
        <v>-1.7993760786645669</v>
      </c>
      <c r="S89" s="19">
        <v>-0.32703937042219822</v>
      </c>
    </row>
    <row r="90" spans="13:19" x14ac:dyDescent="0.45">
      <c r="M90" s="15">
        <v>41182</v>
      </c>
      <c r="N90" s="18">
        <v>1.113033617799728</v>
      </c>
      <c r="O90" s="18">
        <v>-1.075340579537934</v>
      </c>
      <c r="P90" s="18">
        <v>0.50384334490805638</v>
      </c>
      <c r="Q90" s="18">
        <v>1.7222238906914</v>
      </c>
      <c r="R90" s="18">
        <v>-1.81314616134326</v>
      </c>
      <c r="S90" s="19">
        <v>-0.3375349977326082</v>
      </c>
    </row>
    <row r="91" spans="13:19" x14ac:dyDescent="0.45">
      <c r="M91" s="15">
        <v>41213</v>
      </c>
      <c r="N91" s="18">
        <v>0.9701231668307797</v>
      </c>
      <c r="O91" s="18">
        <v>-1.084355063597668</v>
      </c>
      <c r="P91" s="18">
        <v>0.39679021199825643</v>
      </c>
      <c r="Q91" s="18">
        <v>1.5434561216633029</v>
      </c>
      <c r="R91" s="18">
        <v>-1.8624680396248849</v>
      </c>
      <c r="S91" s="19">
        <v>-0.30624208757045018</v>
      </c>
    </row>
    <row r="92" spans="13:19" x14ac:dyDescent="0.45">
      <c r="M92" s="15">
        <v>41243</v>
      </c>
      <c r="N92" s="18">
        <v>0.79152892084029869</v>
      </c>
      <c r="O92" s="18">
        <v>-8.1511683991896566E-2</v>
      </c>
      <c r="P92" s="18">
        <v>0.2673186324546114</v>
      </c>
      <c r="Q92" s="18">
        <v>1.3157392092259861</v>
      </c>
      <c r="R92" s="18">
        <v>-1.030098688906226</v>
      </c>
      <c r="S92" s="19">
        <v>0.86707532092243333</v>
      </c>
    </row>
    <row r="93" spans="13:19" x14ac:dyDescent="0.45">
      <c r="M93" s="15">
        <v>41274</v>
      </c>
      <c r="N93" s="18">
        <v>0.76990800675080739</v>
      </c>
      <c r="O93" s="18">
        <v>-6.7423457117417263E-2</v>
      </c>
      <c r="P93" s="18">
        <v>0.26251980077150988</v>
      </c>
      <c r="Q93" s="18">
        <v>1.2772962127301051</v>
      </c>
      <c r="R93" s="18">
        <v>-1.020618093503328</v>
      </c>
      <c r="S93" s="19">
        <v>0.88577117926849402</v>
      </c>
    </row>
    <row r="94" spans="13:19" x14ac:dyDescent="0.45">
      <c r="M94" s="15">
        <v>41305</v>
      </c>
      <c r="N94" s="18">
        <v>0.80388151251974249</v>
      </c>
      <c r="O94" s="18">
        <v>-0.1973685617059405</v>
      </c>
      <c r="P94" s="18">
        <v>0.3110558586065269</v>
      </c>
      <c r="Q94" s="18">
        <v>1.2967071664329579</v>
      </c>
      <c r="R94" s="18">
        <v>-0.98447931469935823</v>
      </c>
      <c r="S94" s="19">
        <v>0.5897421912874774</v>
      </c>
    </row>
    <row r="95" spans="13:19" x14ac:dyDescent="0.45">
      <c r="M95" s="15">
        <v>41333</v>
      </c>
      <c r="N95" s="18">
        <v>0.62491704489408773</v>
      </c>
      <c r="O95" s="18">
        <v>-0.19700322483788779</v>
      </c>
      <c r="P95" s="18">
        <v>0.21808817724874821</v>
      </c>
      <c r="Q95" s="18">
        <v>1.031745912539427</v>
      </c>
      <c r="R95" s="18">
        <v>-1.0411331466470519</v>
      </c>
      <c r="S95" s="19">
        <v>0.64712669697127678</v>
      </c>
    </row>
    <row r="96" spans="13:19" x14ac:dyDescent="0.45">
      <c r="M96" s="15">
        <v>41364</v>
      </c>
      <c r="N96" s="18">
        <v>0.26056994333387029</v>
      </c>
      <c r="O96" s="18">
        <v>-0.82435015429251401</v>
      </c>
      <c r="P96" s="18">
        <v>-6.0133106586884873E-2</v>
      </c>
      <c r="Q96" s="18">
        <v>0.58127299325462545</v>
      </c>
      <c r="R96" s="18">
        <v>-1.6290426215936731</v>
      </c>
      <c r="S96" s="19">
        <v>-1.9657686991355169E-2</v>
      </c>
    </row>
    <row r="97" spans="13:19" x14ac:dyDescent="0.45">
      <c r="M97" s="15">
        <v>41394</v>
      </c>
      <c r="N97" s="18">
        <v>0.37951942168206659</v>
      </c>
      <c r="O97" s="18">
        <v>-0.10002996777694149</v>
      </c>
      <c r="P97" s="18">
        <v>-6.2461526010613722E-3</v>
      </c>
      <c r="Q97" s="18">
        <v>0.76528499596519461</v>
      </c>
      <c r="R97" s="18">
        <v>-1.0193557297656199</v>
      </c>
      <c r="S97" s="19">
        <v>0.81929579421173715</v>
      </c>
    </row>
    <row r="98" spans="13:19" x14ac:dyDescent="0.45">
      <c r="M98" s="15">
        <v>41425</v>
      </c>
      <c r="N98" s="18">
        <v>0.38849840933577301</v>
      </c>
      <c r="O98" s="18">
        <v>1.310430316862343E-3</v>
      </c>
      <c r="P98" s="18">
        <v>-1.9908262793970569E-2</v>
      </c>
      <c r="Q98" s="18">
        <v>0.79690508146551653</v>
      </c>
      <c r="R98" s="18">
        <v>-0.90348020333123258</v>
      </c>
      <c r="S98" s="19">
        <v>0.90610106396495738</v>
      </c>
    </row>
    <row r="99" spans="13:19" x14ac:dyDescent="0.45">
      <c r="M99" s="15">
        <v>41455</v>
      </c>
      <c r="N99" s="18">
        <v>0.52174735294891916</v>
      </c>
      <c r="O99" s="18">
        <v>4.1362662397738843E-2</v>
      </c>
      <c r="P99" s="18">
        <v>1.4072694089297901E-2</v>
      </c>
      <c r="Q99" s="18">
        <v>1.02942201180854</v>
      </c>
      <c r="R99" s="18">
        <v>-0.86306368288814417</v>
      </c>
      <c r="S99" s="19">
        <v>0.94578900768362173</v>
      </c>
    </row>
    <row r="100" spans="13:19" x14ac:dyDescent="0.45">
      <c r="M100" s="15">
        <v>41486</v>
      </c>
      <c r="N100" s="18">
        <v>0.83735219109254211</v>
      </c>
      <c r="O100" s="18">
        <v>0.20689562960495059</v>
      </c>
      <c r="P100" s="18">
        <v>0.1528575115197702</v>
      </c>
      <c r="Q100" s="18">
        <v>1.5218468706653141</v>
      </c>
      <c r="R100" s="18">
        <v>-0.84991918684050105</v>
      </c>
      <c r="S100" s="19">
        <v>1.2637104460504021</v>
      </c>
    </row>
    <row r="101" spans="13:19" x14ac:dyDescent="0.45">
      <c r="M101" s="15">
        <v>41517</v>
      </c>
      <c r="N101" s="18">
        <v>1.1883227721478891</v>
      </c>
      <c r="O101" s="18">
        <v>3.7868268198680943E-2</v>
      </c>
      <c r="P101" s="18">
        <v>-3.970728590702266E-2</v>
      </c>
      <c r="Q101" s="18">
        <v>2.416352830202801</v>
      </c>
      <c r="R101" s="18">
        <v>-1.1174396860627049</v>
      </c>
      <c r="S101" s="19">
        <v>1.193176222460067</v>
      </c>
    </row>
    <row r="102" spans="13:19" x14ac:dyDescent="0.45">
      <c r="M102" s="15">
        <v>41547</v>
      </c>
      <c r="N102" s="18">
        <v>1.252594888143596</v>
      </c>
      <c r="O102" s="18">
        <v>-0.75092703065708288</v>
      </c>
      <c r="P102" s="18">
        <v>7.2479804089868205E-2</v>
      </c>
      <c r="Q102" s="18">
        <v>2.432709972197324</v>
      </c>
      <c r="R102" s="18">
        <v>-1.838789816672775</v>
      </c>
      <c r="S102" s="19">
        <v>0.33693575535860892</v>
      </c>
    </row>
    <row r="103" spans="13:19" x14ac:dyDescent="0.45">
      <c r="M103" s="15">
        <v>41578</v>
      </c>
      <c r="N103" s="18">
        <v>1.638724585798172</v>
      </c>
      <c r="O103" s="18">
        <v>-0.84279911262768281</v>
      </c>
      <c r="P103" s="18">
        <v>0.71933189042365464</v>
      </c>
      <c r="Q103" s="18">
        <v>2.5581172811726902</v>
      </c>
      <c r="R103" s="18">
        <v>-1.9289191050927159</v>
      </c>
      <c r="S103" s="19">
        <v>0.24332087983735051</v>
      </c>
    </row>
    <row r="104" spans="13:19" x14ac:dyDescent="0.45">
      <c r="M104" s="15">
        <v>41608</v>
      </c>
      <c r="N104" s="18">
        <v>1.6413961791880369</v>
      </c>
      <c r="O104" s="18">
        <v>-0.78770926565221211</v>
      </c>
      <c r="P104" s="18">
        <v>0.72395821694773577</v>
      </c>
      <c r="Q104" s="18">
        <v>2.558834141428338</v>
      </c>
      <c r="R104" s="18">
        <v>-1.8720796779086639</v>
      </c>
      <c r="S104" s="19">
        <v>0.29666114660423959</v>
      </c>
    </row>
    <row r="105" spans="13:19" x14ac:dyDescent="0.45">
      <c r="M105" s="15">
        <v>41639</v>
      </c>
      <c r="N105" s="18">
        <v>1.960045550581103</v>
      </c>
      <c r="O105" s="18">
        <v>-0.75853222770812678</v>
      </c>
      <c r="P105" s="18">
        <v>1.347813912958246</v>
      </c>
      <c r="Q105" s="18">
        <v>2.5722771882039588</v>
      </c>
      <c r="R105" s="18">
        <v>-1.829281149422934</v>
      </c>
      <c r="S105" s="19">
        <v>0.31221669400668078</v>
      </c>
    </row>
    <row r="106" spans="13:19" x14ac:dyDescent="0.45">
      <c r="M106" s="15">
        <v>41670</v>
      </c>
      <c r="N106" s="18">
        <v>1.8052916528372001</v>
      </c>
      <c r="O106" s="18">
        <v>-0.6284198533708768</v>
      </c>
      <c r="P106" s="18">
        <v>1.199319928943307</v>
      </c>
      <c r="Q106" s="18">
        <v>2.411263376731092</v>
      </c>
      <c r="R106" s="18">
        <v>-1.763830982697614</v>
      </c>
      <c r="S106" s="19">
        <v>0.50699127595586024</v>
      </c>
    </row>
    <row r="107" spans="13:19" x14ac:dyDescent="0.45">
      <c r="M107" s="15">
        <v>41698</v>
      </c>
      <c r="N107" s="18">
        <v>2.0175419465433921</v>
      </c>
      <c r="O107" s="18">
        <v>-0.85688087713158456</v>
      </c>
      <c r="P107" s="18">
        <v>1.3726102398061311</v>
      </c>
      <c r="Q107" s="18">
        <v>2.6624736532806521</v>
      </c>
      <c r="R107" s="18">
        <v>-2.1473461256821968</v>
      </c>
      <c r="S107" s="19">
        <v>0.43358437141902789</v>
      </c>
    </row>
    <row r="108" spans="13:19" x14ac:dyDescent="0.45">
      <c r="M108" s="15">
        <v>41729</v>
      </c>
      <c r="N108" s="18">
        <v>1.987272544692529</v>
      </c>
      <c r="O108" s="18">
        <v>0.72417326587423703</v>
      </c>
      <c r="P108" s="18">
        <v>1.178398312298188</v>
      </c>
      <c r="Q108" s="18">
        <v>2.7961467770868711</v>
      </c>
      <c r="R108" s="18">
        <v>-0.29457444303822838</v>
      </c>
      <c r="S108" s="19">
        <v>1.742920974786702</v>
      </c>
    </row>
    <row r="109" spans="13:19" x14ac:dyDescent="0.45">
      <c r="M109" s="15">
        <v>41759</v>
      </c>
      <c r="N109" s="18">
        <v>1.936309912787098</v>
      </c>
      <c r="O109" s="18">
        <v>0.13480473080740141</v>
      </c>
      <c r="P109" s="18">
        <v>1.2365786914800789</v>
      </c>
      <c r="Q109" s="18">
        <v>2.6360411340941172</v>
      </c>
      <c r="R109" s="18">
        <v>-0.76482451201830037</v>
      </c>
      <c r="S109" s="19">
        <v>1.034433973633103</v>
      </c>
    </row>
    <row r="110" spans="13:19" x14ac:dyDescent="0.45">
      <c r="M110" s="15">
        <v>41790</v>
      </c>
      <c r="N110" s="18">
        <v>1.9497699588722359</v>
      </c>
      <c r="O110" s="18">
        <v>0.65224762543469694</v>
      </c>
      <c r="P110" s="18">
        <v>1.1673282741651529</v>
      </c>
      <c r="Q110" s="18">
        <v>2.73221164357932</v>
      </c>
      <c r="R110" s="18">
        <v>-0.22700676662012961</v>
      </c>
      <c r="S110" s="19">
        <v>1.531502017489524</v>
      </c>
    </row>
    <row r="111" spans="13:19" x14ac:dyDescent="0.45">
      <c r="M111" s="15">
        <v>41820</v>
      </c>
      <c r="N111" s="18">
        <v>1.9825900532667391</v>
      </c>
      <c r="O111" s="18">
        <v>1.069668209666659</v>
      </c>
      <c r="P111" s="18">
        <v>1.2881653401912141</v>
      </c>
      <c r="Q111" s="18">
        <v>2.6770147663422632</v>
      </c>
      <c r="R111" s="18">
        <v>0.36119822191615297</v>
      </c>
      <c r="S111" s="19">
        <v>1.7781381974171659</v>
      </c>
    </row>
    <row r="112" spans="13:19" x14ac:dyDescent="0.45">
      <c r="M112" s="15">
        <v>41851</v>
      </c>
      <c r="N112" s="18">
        <v>2.340493035502035</v>
      </c>
      <c r="O112" s="18">
        <v>1.008842402296144</v>
      </c>
      <c r="P112" s="18">
        <v>1.4657106728152669</v>
      </c>
      <c r="Q112" s="18">
        <v>3.2152753981888038</v>
      </c>
      <c r="R112" s="18">
        <v>0.18221411250046851</v>
      </c>
      <c r="S112" s="19">
        <v>1.8354706920918189</v>
      </c>
    </row>
    <row r="113" spans="13:19" x14ac:dyDescent="0.45">
      <c r="M113" s="15">
        <v>41882</v>
      </c>
      <c r="N113" s="18">
        <v>1.856234959560892</v>
      </c>
      <c r="O113" s="18">
        <v>-0.63082146880798795</v>
      </c>
      <c r="P113" s="18">
        <v>1.099649215169898</v>
      </c>
      <c r="Q113" s="18">
        <v>2.6128207039518849</v>
      </c>
      <c r="R113" s="18">
        <v>-1.3665239481198379</v>
      </c>
      <c r="S113" s="19">
        <v>0.10488101050386189</v>
      </c>
    </row>
    <row r="114" spans="13:19" x14ac:dyDescent="0.45">
      <c r="M114" s="15">
        <v>41912</v>
      </c>
      <c r="N114" s="18">
        <v>2.1056243558710142</v>
      </c>
      <c r="O114" s="18">
        <v>-0.54985395240798096</v>
      </c>
      <c r="P114" s="18">
        <v>1.297512752655934</v>
      </c>
      <c r="Q114" s="18">
        <v>2.9137359590860932</v>
      </c>
      <c r="R114" s="18">
        <v>-1.356771350093066</v>
      </c>
      <c r="S114" s="19">
        <v>0.25706344527710462</v>
      </c>
    </row>
    <row r="115" spans="13:19" x14ac:dyDescent="0.45">
      <c r="M115" s="15">
        <v>41943</v>
      </c>
      <c r="N115" s="18">
        <v>2.3016726327985331</v>
      </c>
      <c r="O115" s="18">
        <v>-0.80420284500230099</v>
      </c>
      <c r="P115" s="18">
        <v>1.350280242650687</v>
      </c>
      <c r="Q115" s="18">
        <v>3.253065022946378</v>
      </c>
      <c r="R115" s="18">
        <v>-1.545846023579359</v>
      </c>
      <c r="S115" s="19">
        <v>-6.2559666425243243E-2</v>
      </c>
    </row>
    <row r="116" spans="13:19" x14ac:dyDescent="0.45">
      <c r="M116" s="15">
        <v>41973</v>
      </c>
      <c r="N116" s="18">
        <v>3.6272445959374902</v>
      </c>
      <c r="O116" s="18">
        <v>-1.167692184866076</v>
      </c>
      <c r="P116" s="18">
        <v>2.5957428310586281</v>
      </c>
      <c r="Q116" s="18">
        <v>4.6587463608163517</v>
      </c>
      <c r="R116" s="18">
        <v>-1.9125099143178259</v>
      </c>
      <c r="S116" s="19">
        <v>-0.422874455414326</v>
      </c>
    </row>
    <row r="117" spans="13:19" x14ac:dyDescent="0.45">
      <c r="M117" s="15">
        <v>42004</v>
      </c>
      <c r="N117" s="18">
        <v>3.6055193082076031</v>
      </c>
      <c r="O117" s="18">
        <v>-1.5172296431240311</v>
      </c>
      <c r="P117" s="18">
        <v>2.384432595983875</v>
      </c>
      <c r="Q117" s="18">
        <v>4.8266060204313304</v>
      </c>
      <c r="R117" s="18">
        <v>-2.309102915084253</v>
      </c>
      <c r="S117" s="19">
        <v>-0.72535637116380969</v>
      </c>
    </row>
    <row r="118" spans="13:19" x14ac:dyDescent="0.45">
      <c r="M118" s="15">
        <v>42035</v>
      </c>
      <c r="N118" s="18">
        <v>4.1460125690292973</v>
      </c>
      <c r="O118" s="18">
        <v>-1.3280032192848761</v>
      </c>
      <c r="P118" s="18">
        <v>2.2225726187883552</v>
      </c>
      <c r="Q118" s="18">
        <v>6.0694525192702393</v>
      </c>
      <c r="R118" s="18">
        <v>-2.2869552458829721</v>
      </c>
      <c r="S118" s="19">
        <v>-0.36905119268678033</v>
      </c>
    </row>
    <row r="119" spans="13:19" x14ac:dyDescent="0.45">
      <c r="M119" s="15">
        <v>42063</v>
      </c>
      <c r="N119" s="18">
        <v>4.5402951668781188</v>
      </c>
      <c r="O119" s="18">
        <v>-1.5306860137349561</v>
      </c>
      <c r="P119" s="18">
        <v>2.6939036932719538</v>
      </c>
      <c r="Q119" s="18">
        <v>6.3866866404842826</v>
      </c>
      <c r="R119" s="18">
        <v>-2.6928251825460872</v>
      </c>
      <c r="S119" s="19">
        <v>-0.36854684492382578</v>
      </c>
    </row>
    <row r="120" spans="13:19" x14ac:dyDescent="0.45">
      <c r="M120" s="15">
        <v>42094</v>
      </c>
      <c r="N120" s="18">
        <v>3.9544249649733549</v>
      </c>
      <c r="O120" s="18">
        <v>-1.285772444275046</v>
      </c>
      <c r="P120" s="18">
        <v>2.6919668491409849</v>
      </c>
      <c r="Q120" s="18">
        <v>5.2168830808057249</v>
      </c>
      <c r="R120" s="18">
        <v>-2.296488604614134</v>
      </c>
      <c r="S120" s="19">
        <v>-0.2750562839359576</v>
      </c>
    </row>
    <row r="121" spans="13:19" x14ac:dyDescent="0.45">
      <c r="M121" s="15">
        <v>42124</v>
      </c>
      <c r="N121" s="18">
        <v>4.0078872637740526</v>
      </c>
      <c r="O121" s="18">
        <v>-0.65165717706975601</v>
      </c>
      <c r="P121" s="18">
        <v>2.5275904448820299</v>
      </c>
      <c r="Q121" s="18">
        <v>5.488184082666077</v>
      </c>
      <c r="R121" s="18">
        <v>-1.694325339956035</v>
      </c>
      <c r="S121" s="19">
        <v>0.3910109858165226</v>
      </c>
    </row>
    <row r="122" spans="13:19" x14ac:dyDescent="0.45">
      <c r="M122" s="15">
        <v>42155</v>
      </c>
      <c r="N122" s="18">
        <v>4.0306808629639974</v>
      </c>
      <c r="O122" s="18">
        <v>3.8865546381427973E-2</v>
      </c>
      <c r="P122" s="18">
        <v>2.6317288513354762</v>
      </c>
      <c r="Q122" s="18">
        <v>5.4296328745925173</v>
      </c>
      <c r="R122" s="18">
        <v>-1.007689444205853</v>
      </c>
      <c r="S122" s="19">
        <v>1.0854205369687091</v>
      </c>
    </row>
    <row r="123" spans="13:19" x14ac:dyDescent="0.45">
      <c r="M123" s="15">
        <v>42185</v>
      </c>
      <c r="N123" s="18">
        <v>4.2375402050695419</v>
      </c>
      <c r="O123" s="18">
        <v>3.5451896818157802E-2</v>
      </c>
      <c r="P123" s="18">
        <v>2.6812541063508868</v>
      </c>
      <c r="Q123" s="18">
        <v>5.7938263037881974</v>
      </c>
      <c r="R123" s="18">
        <v>-1.0138407695057889</v>
      </c>
      <c r="S123" s="19">
        <v>1.084744563142104</v>
      </c>
    </row>
    <row r="124" spans="13:19" x14ac:dyDescent="0.45">
      <c r="M124" s="15">
        <v>42216</v>
      </c>
      <c r="N124" s="18">
        <v>4.1333541896142387</v>
      </c>
      <c r="O124" s="18">
        <v>-2.2110522820261869E-2</v>
      </c>
      <c r="P124" s="18">
        <v>2.5385407408182239</v>
      </c>
      <c r="Q124" s="18">
        <v>5.7281676384102536</v>
      </c>
      <c r="R124" s="18">
        <v>-1.826759684619097</v>
      </c>
      <c r="S124" s="19">
        <v>1.782538638978574</v>
      </c>
    </row>
    <row r="125" spans="13:19" x14ac:dyDescent="0.45">
      <c r="M125" s="15">
        <v>42247</v>
      </c>
      <c r="N125" s="18">
        <v>3.5381489919036162</v>
      </c>
      <c r="O125" s="18">
        <v>1.7005544174870518E-2</v>
      </c>
      <c r="P125" s="18">
        <v>1.9101149289417969</v>
      </c>
      <c r="Q125" s="18">
        <v>5.1661830548654342</v>
      </c>
      <c r="R125" s="18">
        <v>-1.595457566688631</v>
      </c>
      <c r="S125" s="19">
        <v>1.6294686550383719</v>
      </c>
    </row>
    <row r="126" spans="13:19" x14ac:dyDescent="0.45">
      <c r="M126" s="15">
        <v>42277</v>
      </c>
      <c r="N126" s="18">
        <v>3.9960745743765829</v>
      </c>
      <c r="O126" s="18">
        <v>0.86262626159513656</v>
      </c>
      <c r="P126" s="18">
        <v>2.4328630626566792</v>
      </c>
      <c r="Q126" s="18">
        <v>5.5592860860964866</v>
      </c>
      <c r="R126" s="18">
        <v>-0.62546417874013538</v>
      </c>
      <c r="S126" s="19">
        <v>2.3507167019304078</v>
      </c>
    </row>
    <row r="127" spans="13:19" x14ac:dyDescent="0.45">
      <c r="M127" s="15">
        <v>42308</v>
      </c>
      <c r="N127" s="18">
        <v>3.8367040767275369</v>
      </c>
      <c r="O127" s="18">
        <v>0.86710198749296219</v>
      </c>
      <c r="P127" s="18">
        <v>2.5873637389437669</v>
      </c>
      <c r="Q127" s="18">
        <v>5.0860444145113064</v>
      </c>
      <c r="R127" s="18">
        <v>-0.6918656079981349</v>
      </c>
      <c r="S127" s="19">
        <v>2.4260695829840588</v>
      </c>
    </row>
    <row r="128" spans="13:19" x14ac:dyDescent="0.45">
      <c r="M128" s="15">
        <v>42338</v>
      </c>
      <c r="N128" s="18">
        <v>3.7924408541570021</v>
      </c>
      <c r="O128" s="18">
        <v>0.86593908341606185</v>
      </c>
      <c r="P128" s="18">
        <v>2.515305972335717</v>
      </c>
      <c r="Q128" s="18">
        <v>5.0695757359782876</v>
      </c>
      <c r="R128" s="18">
        <v>-0.69826176869309942</v>
      </c>
      <c r="S128" s="19">
        <v>2.4301399355252231</v>
      </c>
    </row>
    <row r="129" spans="13:19" x14ac:dyDescent="0.45">
      <c r="M129" s="15">
        <v>42369</v>
      </c>
      <c r="N129" s="18">
        <v>2.4002843132800349</v>
      </c>
      <c r="O129" s="18">
        <v>0.87161845617495015</v>
      </c>
      <c r="P129" s="18">
        <v>1.0482880039057081</v>
      </c>
      <c r="Q129" s="18">
        <v>3.752280622654363</v>
      </c>
      <c r="R129" s="18">
        <v>-0.83740571068979597</v>
      </c>
      <c r="S129" s="19">
        <v>2.5806426230396959</v>
      </c>
    </row>
    <row r="130" spans="13:19" x14ac:dyDescent="0.45">
      <c r="M130" s="15">
        <v>42400</v>
      </c>
      <c r="N130" s="18">
        <v>1.824529021590408</v>
      </c>
      <c r="O130" s="18">
        <v>1.983197682412063</v>
      </c>
      <c r="P130" s="18">
        <v>0.43385281636259848</v>
      </c>
      <c r="Q130" s="18">
        <v>3.2152052268182172</v>
      </c>
      <c r="R130" s="18">
        <v>0.36264852546438481</v>
      </c>
      <c r="S130" s="19">
        <v>3.6037468393597418</v>
      </c>
    </row>
    <row r="131" spans="13:19" x14ac:dyDescent="0.45">
      <c r="M131" s="15">
        <v>42429</v>
      </c>
      <c r="N131" s="18">
        <v>1.8274473886207749</v>
      </c>
      <c r="O131" s="18">
        <v>-0.87809770022473876</v>
      </c>
      <c r="P131" s="18">
        <v>0.48122843422757461</v>
      </c>
      <c r="Q131" s="18">
        <v>3.1736663430139762</v>
      </c>
      <c r="R131" s="18">
        <v>-3.547683037959088</v>
      </c>
      <c r="S131" s="19">
        <v>1.79148763750961</v>
      </c>
    </row>
    <row r="132" spans="13:19" x14ac:dyDescent="0.45">
      <c r="M132" s="15">
        <v>42460</v>
      </c>
      <c r="N132" s="18">
        <v>1.823991723225751</v>
      </c>
      <c r="O132" s="18">
        <v>-1.4032175822977959</v>
      </c>
      <c r="P132" s="18">
        <v>0.48051613402309767</v>
      </c>
      <c r="Q132" s="18">
        <v>3.1674673124284038</v>
      </c>
      <c r="R132" s="18">
        <v>-3.6045392970524688</v>
      </c>
      <c r="S132" s="19">
        <v>0.79810413245687695</v>
      </c>
    </row>
    <row r="133" spans="13:19" x14ac:dyDescent="0.45">
      <c r="M133" s="15">
        <v>42490</v>
      </c>
      <c r="N133" s="18">
        <v>1.392242585435733</v>
      </c>
      <c r="O133" s="18">
        <v>-1.478064073165573</v>
      </c>
      <c r="P133" s="18">
        <v>9.16239301275521E-2</v>
      </c>
      <c r="Q133" s="18">
        <v>2.6928612407439139</v>
      </c>
      <c r="R133" s="18">
        <v>-3.7698695135904172</v>
      </c>
      <c r="S133" s="19">
        <v>0.81374136725927082</v>
      </c>
    </row>
    <row r="134" spans="13:19" x14ac:dyDescent="0.45">
      <c r="M134" s="15">
        <v>42521</v>
      </c>
      <c r="N134" s="18">
        <v>3.1439363834886311</v>
      </c>
      <c r="O134" s="18">
        <v>-1.518335118155737</v>
      </c>
      <c r="P134" s="18">
        <v>2.0137809075572188</v>
      </c>
      <c r="Q134" s="18">
        <v>4.274091859420043</v>
      </c>
      <c r="R134" s="18">
        <v>-3.8208696527394461</v>
      </c>
      <c r="S134" s="19">
        <v>0.78419941642797175</v>
      </c>
    </row>
    <row r="135" spans="13:19" x14ac:dyDescent="0.45">
      <c r="M135" s="15">
        <v>42551</v>
      </c>
      <c r="N135" s="18">
        <v>2.484968577339163</v>
      </c>
      <c r="O135" s="18">
        <v>-0.49547887130516888</v>
      </c>
      <c r="P135" s="18">
        <v>1.5086113425848771</v>
      </c>
      <c r="Q135" s="18">
        <v>3.4613258120934498</v>
      </c>
      <c r="R135" s="18">
        <v>-2.648262978135222</v>
      </c>
      <c r="S135" s="19">
        <v>1.657305235524885</v>
      </c>
    </row>
    <row r="136" spans="13:19" x14ac:dyDescent="0.45">
      <c r="M136" s="15">
        <v>42582</v>
      </c>
      <c r="N136" s="18">
        <v>2.9604919914481069</v>
      </c>
      <c r="O136" s="18">
        <v>-1.222468020649716</v>
      </c>
      <c r="P136" s="18">
        <v>1.931711654569481</v>
      </c>
      <c r="Q136" s="18">
        <v>3.9892723283267331</v>
      </c>
      <c r="R136" s="18">
        <v>-3.0611064281429679</v>
      </c>
      <c r="S136" s="19">
        <v>0.61617038684353598</v>
      </c>
    </row>
    <row r="137" spans="13:19" x14ac:dyDescent="0.45">
      <c r="M137" s="15">
        <v>42613</v>
      </c>
      <c r="N137" s="18">
        <v>2.817114502090253</v>
      </c>
      <c r="O137" s="18">
        <v>-0.59432167379203416</v>
      </c>
      <c r="P137" s="18">
        <v>1.7865561247726329</v>
      </c>
      <c r="Q137" s="18">
        <v>3.8476728794078738</v>
      </c>
      <c r="R137" s="18">
        <v>-2.330150927625295</v>
      </c>
      <c r="S137" s="19">
        <v>1.1415075800412271</v>
      </c>
    </row>
    <row r="138" spans="13:19" x14ac:dyDescent="0.45">
      <c r="M138" s="15">
        <v>42643</v>
      </c>
      <c r="N138" s="18">
        <v>2.8604904413628178</v>
      </c>
      <c r="O138" s="18">
        <v>-0.37198593470924007</v>
      </c>
      <c r="P138" s="18">
        <v>1.833202059226458</v>
      </c>
      <c r="Q138" s="18">
        <v>3.887778823499179</v>
      </c>
      <c r="R138" s="18">
        <v>-1.8811830668545759</v>
      </c>
      <c r="S138" s="19">
        <v>1.1372111974360961</v>
      </c>
    </row>
    <row r="139" spans="13:19" x14ac:dyDescent="0.45">
      <c r="M139" s="15">
        <v>42674</v>
      </c>
      <c r="N139" s="18">
        <v>2.9005827011320191</v>
      </c>
      <c r="O139" s="18">
        <v>-0.77239025845721732</v>
      </c>
      <c r="P139" s="18">
        <v>1.868542542395127</v>
      </c>
      <c r="Q139" s="18">
        <v>3.932622859868911</v>
      </c>
      <c r="R139" s="18">
        <v>-2.1851659915671169</v>
      </c>
      <c r="S139" s="19">
        <v>0.64038547465268203</v>
      </c>
    </row>
    <row r="140" spans="13:19" x14ac:dyDescent="0.45">
      <c r="M140" s="15">
        <v>42704</v>
      </c>
      <c r="N140" s="18">
        <v>2.9163185695483231</v>
      </c>
      <c r="O140" s="18">
        <v>-0.71207727388114983</v>
      </c>
      <c r="P140" s="18">
        <v>1.732394912732713</v>
      </c>
      <c r="Q140" s="18">
        <v>4.1002422263639344</v>
      </c>
      <c r="R140" s="18">
        <v>-2.0330990075094308</v>
      </c>
      <c r="S140" s="19">
        <v>0.60894445974713141</v>
      </c>
    </row>
    <row r="141" spans="13:19" x14ac:dyDescent="0.45">
      <c r="M141" s="15">
        <v>42735</v>
      </c>
      <c r="N141" s="18">
        <v>2.5526120104263561</v>
      </c>
      <c r="O141" s="18">
        <v>-0.43784480405325271</v>
      </c>
      <c r="P141" s="18">
        <v>1.065667485464409</v>
      </c>
      <c r="Q141" s="18">
        <v>4.0395565353883036</v>
      </c>
      <c r="R141" s="18">
        <v>-1.9433174284884569</v>
      </c>
      <c r="S141" s="19">
        <v>1.067627820381952</v>
      </c>
    </row>
    <row r="142" spans="13:19" x14ac:dyDescent="0.45">
      <c r="M142" s="15">
        <v>42766</v>
      </c>
      <c r="N142" s="18">
        <v>2.135014947216872</v>
      </c>
      <c r="O142" s="18">
        <v>-0.29096430938704271</v>
      </c>
      <c r="P142" s="18">
        <v>0.70870740596795145</v>
      </c>
      <c r="Q142" s="18">
        <v>3.5613224884657941</v>
      </c>
      <c r="R142" s="18">
        <v>-1.29696119648393</v>
      </c>
      <c r="S142" s="19">
        <v>0.71503257770984474</v>
      </c>
    </row>
    <row r="143" spans="13:19" x14ac:dyDescent="0.45">
      <c r="M143" s="15">
        <v>42794</v>
      </c>
      <c r="N143" s="18">
        <v>1.8551429400394801</v>
      </c>
      <c r="O143" s="18">
        <v>-0.16647457976839539</v>
      </c>
      <c r="P143" s="18">
        <v>0.41303276498350061</v>
      </c>
      <c r="Q143" s="18">
        <v>3.2972531150954598</v>
      </c>
      <c r="R143" s="18">
        <v>-1.7556638872141239</v>
      </c>
      <c r="S143" s="19">
        <v>1.4227147276773331</v>
      </c>
    </row>
    <row r="144" spans="13:19" x14ac:dyDescent="0.45">
      <c r="M144" s="15">
        <v>42825</v>
      </c>
      <c r="N144" s="18">
        <v>2.6957122074598772E-2</v>
      </c>
      <c r="O144" s="18">
        <v>-0.16729195083001411</v>
      </c>
      <c r="P144" s="18">
        <v>-1.412797345317659</v>
      </c>
      <c r="Q144" s="18">
        <v>1.4667115894668561</v>
      </c>
      <c r="R144" s="18">
        <v>-1.799764568062489</v>
      </c>
      <c r="S144" s="19">
        <v>1.46518066640246</v>
      </c>
    </row>
    <row r="145" spans="13:19" x14ac:dyDescent="0.45">
      <c r="M145" s="15">
        <v>42855</v>
      </c>
      <c r="N145" s="18">
        <v>3.1841380708783673E-2</v>
      </c>
      <c r="O145" s="18">
        <v>0.81662165247037721</v>
      </c>
      <c r="P145" s="18">
        <v>-1.379825101346748</v>
      </c>
      <c r="Q145" s="18">
        <v>1.443507862764315</v>
      </c>
      <c r="R145" s="18">
        <v>-0.9283011289211206</v>
      </c>
      <c r="S145" s="19">
        <v>2.5615444338618749</v>
      </c>
    </row>
    <row r="146" spans="13:19" x14ac:dyDescent="0.45">
      <c r="M146" s="15">
        <v>42886</v>
      </c>
      <c r="N146" s="18">
        <v>7.5984323523210245E-2</v>
      </c>
      <c r="O146" s="18">
        <v>1.055847540553974</v>
      </c>
      <c r="P146" s="18">
        <v>-1.262710746940515</v>
      </c>
      <c r="Q146" s="18">
        <v>1.414679393986936</v>
      </c>
      <c r="R146" s="18">
        <v>-0.34637303342241599</v>
      </c>
      <c r="S146" s="19">
        <v>2.4580681145303638</v>
      </c>
    </row>
    <row r="147" spans="13:19" x14ac:dyDescent="0.45">
      <c r="M147" s="15">
        <v>42916</v>
      </c>
      <c r="N147" s="18">
        <v>9.0325645779886735E-2</v>
      </c>
      <c r="O147" s="18">
        <v>0.97731256814743162</v>
      </c>
      <c r="P147" s="18">
        <v>-1.1444444844823349</v>
      </c>
      <c r="Q147" s="18">
        <v>1.3250957760421089</v>
      </c>
      <c r="R147" s="18">
        <v>-0.43167971197527938</v>
      </c>
      <c r="S147" s="19">
        <v>2.386304848270143</v>
      </c>
    </row>
    <row r="148" spans="13:19" x14ac:dyDescent="0.45">
      <c r="M148" s="15">
        <v>42947</v>
      </c>
      <c r="N148" s="18">
        <v>0.16535442547206419</v>
      </c>
      <c r="O148" s="18">
        <v>0.87816200950259482</v>
      </c>
      <c r="P148" s="18">
        <v>-1.045717982657602</v>
      </c>
      <c r="Q148" s="18">
        <v>1.37642683360173</v>
      </c>
      <c r="R148" s="18">
        <v>-0.55491767908691947</v>
      </c>
      <c r="S148" s="19">
        <v>2.3112416980921089</v>
      </c>
    </row>
    <row r="149" spans="13:19" x14ac:dyDescent="0.45">
      <c r="M149" s="15">
        <v>42978</v>
      </c>
      <c r="N149" s="18">
        <v>3.538480733848301E-2</v>
      </c>
      <c r="O149" s="18">
        <v>1.2019555898553309</v>
      </c>
      <c r="P149" s="18">
        <v>-1.1587077667876851</v>
      </c>
      <c r="Q149" s="18">
        <v>1.2294773814646509</v>
      </c>
      <c r="R149" s="18">
        <v>-0.1025011662716384</v>
      </c>
      <c r="S149" s="19">
        <v>2.5064123459823011</v>
      </c>
    </row>
    <row r="150" spans="13:19" x14ac:dyDescent="0.45">
      <c r="M150" s="15">
        <v>43008</v>
      </c>
      <c r="N150" s="18">
        <v>-0.2405816914997907</v>
      </c>
      <c r="O150" s="18">
        <v>0.97385509997606112</v>
      </c>
      <c r="P150" s="18">
        <v>-1.0744412470141069</v>
      </c>
      <c r="Q150" s="18">
        <v>0.59327786401452531</v>
      </c>
      <c r="R150" s="18">
        <v>-0.27724426636747629</v>
      </c>
      <c r="S150" s="19">
        <v>2.2249544663195979</v>
      </c>
    </row>
    <row r="151" spans="13:19" x14ac:dyDescent="0.45">
      <c r="M151" s="15">
        <v>43039</v>
      </c>
      <c r="N151" s="18">
        <v>-0.24869096777783939</v>
      </c>
      <c r="O151" s="18">
        <v>0.87974684122850011</v>
      </c>
      <c r="P151" s="18">
        <v>-1.057331309382193</v>
      </c>
      <c r="Q151" s="18">
        <v>0.55994937382651389</v>
      </c>
      <c r="R151" s="18">
        <v>-0.25063006966363011</v>
      </c>
      <c r="S151" s="19">
        <v>2.0101237521206299</v>
      </c>
    </row>
    <row r="152" spans="13:19" x14ac:dyDescent="0.45">
      <c r="M152" s="15">
        <v>43069</v>
      </c>
      <c r="N152" s="18">
        <v>-0.41147174421752969</v>
      </c>
      <c r="O152" s="18">
        <v>1.2129814835336501</v>
      </c>
      <c r="P152" s="18">
        <v>-1.178284654738105</v>
      </c>
      <c r="Q152" s="18">
        <v>0.35534116630304557</v>
      </c>
      <c r="R152" s="18">
        <v>0.10114266670477901</v>
      </c>
      <c r="S152" s="19">
        <v>2.324820300362521</v>
      </c>
    </row>
    <row r="153" spans="13:19" x14ac:dyDescent="0.45">
      <c r="M153" s="15">
        <v>43100</v>
      </c>
      <c r="N153" s="18">
        <v>-0.40864669865725961</v>
      </c>
      <c r="O153" s="18">
        <v>1.300731495205971</v>
      </c>
      <c r="P153" s="18">
        <v>-1.1650058402821131</v>
      </c>
      <c r="Q153" s="18">
        <v>0.3477124429675934</v>
      </c>
      <c r="R153" s="18">
        <v>0.28994978751014072</v>
      </c>
      <c r="S153" s="19">
        <v>2.3115132029018022</v>
      </c>
    </row>
    <row r="154" spans="13:19" x14ac:dyDescent="0.45">
      <c r="M154" s="15">
        <v>43131</v>
      </c>
      <c r="N154" s="18">
        <v>-0.65311269918096626</v>
      </c>
      <c r="O154" s="18">
        <v>2.1176360358669011</v>
      </c>
      <c r="P154" s="18">
        <v>-1.438560957423467</v>
      </c>
      <c r="Q154" s="18">
        <v>0.13233555906153449</v>
      </c>
      <c r="R154" s="18">
        <v>0.87728338560012742</v>
      </c>
      <c r="S154" s="19">
        <v>3.357988686133675</v>
      </c>
    </row>
    <row r="155" spans="13:19" x14ac:dyDescent="0.45">
      <c r="M155" s="15">
        <v>43159</v>
      </c>
      <c r="N155" s="18">
        <v>-0.2059846841802809</v>
      </c>
      <c r="O155" s="18">
        <v>2.192431740891978</v>
      </c>
      <c r="P155" s="18">
        <v>-0.79383746976622249</v>
      </c>
      <c r="Q155" s="18">
        <v>0.38186810140566058</v>
      </c>
      <c r="R155" s="18">
        <v>0.98328996784868816</v>
      </c>
      <c r="S155" s="19">
        <v>3.4015735139352681</v>
      </c>
    </row>
    <row r="156" spans="13:19" x14ac:dyDescent="0.45">
      <c r="M156" s="15">
        <v>43190</v>
      </c>
      <c r="N156" s="18">
        <v>0.3848015380929396</v>
      </c>
      <c r="O156" s="18">
        <v>2.215928225465063</v>
      </c>
      <c r="P156" s="18">
        <v>-0.26250499874098748</v>
      </c>
      <c r="Q156" s="18">
        <v>1.032108074926867</v>
      </c>
      <c r="R156" s="18">
        <v>1.009907015346367</v>
      </c>
      <c r="S156" s="19">
        <v>3.4219494355837599</v>
      </c>
    </row>
    <row r="157" spans="13:19" x14ac:dyDescent="0.45">
      <c r="M157" s="15">
        <v>43220</v>
      </c>
      <c r="N157" s="18">
        <v>0.28790877894730421</v>
      </c>
      <c r="O157" s="18">
        <v>1.801315813176037</v>
      </c>
      <c r="P157" s="18">
        <v>-0.41416393077827951</v>
      </c>
      <c r="Q157" s="18">
        <v>0.98998148867288782</v>
      </c>
      <c r="R157" s="18">
        <v>0.68611318380127129</v>
      </c>
      <c r="S157" s="19">
        <v>2.9165184425508031</v>
      </c>
    </row>
    <row r="158" spans="13:19" x14ac:dyDescent="0.45">
      <c r="M158" s="15">
        <v>43251</v>
      </c>
      <c r="N158" s="18">
        <v>0.58706660592115711</v>
      </c>
      <c r="O158" s="18">
        <v>1.8219095021992491</v>
      </c>
      <c r="P158" s="18">
        <v>-0.21645060072260819</v>
      </c>
      <c r="Q158" s="18">
        <v>1.3905838125649219</v>
      </c>
      <c r="R158" s="18">
        <v>0.67147699063730326</v>
      </c>
      <c r="S158" s="19">
        <v>2.9723420137611938</v>
      </c>
    </row>
    <row r="159" spans="13:19" x14ac:dyDescent="0.45">
      <c r="M159" s="15">
        <v>43281</v>
      </c>
      <c r="N159" s="18">
        <v>0.46409719252862119</v>
      </c>
      <c r="O159" s="18">
        <v>1.836811287065367</v>
      </c>
      <c r="P159" s="18">
        <v>-0.39207356236786739</v>
      </c>
      <c r="Q159" s="18">
        <v>1.32026794742511</v>
      </c>
      <c r="R159" s="18">
        <v>0.65327320858561899</v>
      </c>
      <c r="S159" s="19">
        <v>3.0203493655451141</v>
      </c>
    </row>
    <row r="160" spans="13:19" x14ac:dyDescent="0.45">
      <c r="M160" s="15">
        <v>43312</v>
      </c>
      <c r="N160" s="18">
        <v>0.62257038903507211</v>
      </c>
      <c r="O160" s="18">
        <v>0.62738417872205365</v>
      </c>
      <c r="P160" s="18">
        <v>-0.24298674288707919</v>
      </c>
      <c r="Q160" s="18">
        <v>1.488127520957224</v>
      </c>
      <c r="R160" s="18">
        <v>-0.71092662076606483</v>
      </c>
      <c r="S160" s="19">
        <v>1.965694978210172</v>
      </c>
    </row>
    <row r="161" spans="13:19" x14ac:dyDescent="0.45">
      <c r="M161" s="15">
        <v>43343</v>
      </c>
      <c r="N161" s="18">
        <v>0.97555410522209096</v>
      </c>
      <c r="O161" s="18">
        <v>-0.187583599903518</v>
      </c>
      <c r="P161" s="18">
        <v>-0.3174731241704406</v>
      </c>
      <c r="Q161" s="18">
        <v>2.268581334614622</v>
      </c>
      <c r="R161" s="18">
        <v>-1.150602772401466</v>
      </c>
      <c r="S161" s="19">
        <v>0.77543557259442975</v>
      </c>
    </row>
    <row r="162" spans="13:19" x14ac:dyDescent="0.45">
      <c r="M162" s="15">
        <v>43373</v>
      </c>
      <c r="N162" s="18">
        <v>0.75402311321163107</v>
      </c>
      <c r="O162" s="18">
        <v>0.17275125168069019</v>
      </c>
      <c r="P162" s="18">
        <v>-0.46573242845009372</v>
      </c>
      <c r="Q162" s="18">
        <v>1.973778654873356</v>
      </c>
      <c r="R162" s="18">
        <v>-0.85803211358927678</v>
      </c>
      <c r="S162" s="19">
        <v>1.2035346169506571</v>
      </c>
    </row>
    <row r="163" spans="13:19" x14ac:dyDescent="0.45">
      <c r="M163" s="15">
        <v>43404</v>
      </c>
      <c r="N163" s="18">
        <v>1.4223417146672761</v>
      </c>
      <c r="O163" s="18">
        <v>0.44431357243242781</v>
      </c>
      <c r="P163" s="18">
        <v>0.23529024801873749</v>
      </c>
      <c r="Q163" s="18">
        <v>2.6093931813158151</v>
      </c>
      <c r="R163" s="18">
        <v>-0.61618266763848895</v>
      </c>
      <c r="S163" s="19">
        <v>1.5048098125033449</v>
      </c>
    </row>
    <row r="164" spans="13:19" x14ac:dyDescent="0.45">
      <c r="M164" s="15">
        <v>43434</v>
      </c>
      <c r="N164" s="18">
        <v>2.1438341324254582</v>
      </c>
      <c r="O164" s="18">
        <v>0.41090639891282782</v>
      </c>
      <c r="P164" s="18">
        <v>0.77784412436040129</v>
      </c>
      <c r="Q164" s="18">
        <v>3.5098241404905148</v>
      </c>
      <c r="R164" s="18">
        <v>-0.63573056796742666</v>
      </c>
      <c r="S164" s="19">
        <v>1.4575433657930821</v>
      </c>
    </row>
    <row r="165" spans="13:19" x14ac:dyDescent="0.45">
      <c r="M165" s="15">
        <v>43465</v>
      </c>
      <c r="N165" s="18">
        <v>3.2244117107621091</v>
      </c>
      <c r="O165" s="18">
        <v>0.3675159635054932</v>
      </c>
      <c r="P165" s="18">
        <v>2.255789519817863</v>
      </c>
      <c r="Q165" s="18">
        <v>4.1930339017063538</v>
      </c>
      <c r="R165" s="18">
        <v>-0.6537638603506033</v>
      </c>
      <c r="S165" s="19">
        <v>1.3887957873615899</v>
      </c>
    </row>
    <row r="166" spans="13:19" x14ac:dyDescent="0.45">
      <c r="M166" s="15">
        <v>43496</v>
      </c>
      <c r="N166" s="18">
        <v>2.3464395801222171</v>
      </c>
      <c r="O166" s="18">
        <v>1.046720501170084</v>
      </c>
      <c r="P166" s="18">
        <v>1.4644733325286721</v>
      </c>
      <c r="Q166" s="18">
        <v>3.2284058277157621</v>
      </c>
      <c r="R166" s="18">
        <v>7.1420902053779711E-2</v>
      </c>
      <c r="S166" s="19">
        <v>2.022020100286388</v>
      </c>
    </row>
    <row r="167" spans="13:19" x14ac:dyDescent="0.45">
      <c r="M167" s="15">
        <v>43524</v>
      </c>
      <c r="N167" s="18">
        <v>1.72720354170468</v>
      </c>
      <c r="O167" s="18">
        <v>1.1871026297848799</v>
      </c>
      <c r="P167" s="18">
        <v>1.063591508121176</v>
      </c>
      <c r="Q167" s="18">
        <v>2.3908155752881841</v>
      </c>
      <c r="R167" s="18">
        <v>0.28531070364358768</v>
      </c>
      <c r="S167" s="19">
        <v>2.088894555926172</v>
      </c>
    </row>
    <row r="168" spans="13:19" x14ac:dyDescent="0.45">
      <c r="M168" s="15">
        <v>43555</v>
      </c>
      <c r="N168" s="18">
        <v>1.7036158035304969</v>
      </c>
      <c r="O168" s="18">
        <v>1.5410055061832151</v>
      </c>
      <c r="P168" s="18">
        <v>1.0172682938201481</v>
      </c>
      <c r="Q168" s="18">
        <v>2.389963313240846</v>
      </c>
      <c r="R168" s="18">
        <v>0.61908583764442249</v>
      </c>
      <c r="S168" s="19">
        <v>2.4629251747220078</v>
      </c>
    </row>
    <row r="169" spans="13:19" x14ac:dyDescent="0.45">
      <c r="M169" s="15">
        <v>43585</v>
      </c>
      <c r="N169" s="18">
        <v>1.384901053506161</v>
      </c>
      <c r="O169" s="18">
        <v>1.557832549564367</v>
      </c>
      <c r="P169" s="18">
        <v>0.61396068820230321</v>
      </c>
      <c r="Q169" s="18">
        <v>2.1558414188100188</v>
      </c>
      <c r="R169" s="18">
        <v>0.65097834907274787</v>
      </c>
      <c r="S169" s="19">
        <v>2.4646867500559848</v>
      </c>
    </row>
    <row r="170" spans="13:19" x14ac:dyDescent="0.45">
      <c r="M170" s="15">
        <v>43616</v>
      </c>
      <c r="N170" s="18">
        <v>1.507211390622003</v>
      </c>
      <c r="O170" s="18">
        <v>2.031534311511916</v>
      </c>
      <c r="P170" s="18">
        <v>0.81770032712419194</v>
      </c>
      <c r="Q170" s="18">
        <v>2.1967224541198132</v>
      </c>
      <c r="R170" s="18">
        <v>1.0324293148750741</v>
      </c>
      <c r="S170" s="19">
        <v>3.030639308148757</v>
      </c>
    </row>
    <row r="171" spans="13:19" x14ac:dyDescent="0.45">
      <c r="M171" s="15">
        <v>43646</v>
      </c>
      <c r="N171" s="18">
        <v>1.9417118892927929</v>
      </c>
      <c r="O171" s="18">
        <v>2.4104842923656511</v>
      </c>
      <c r="P171" s="18">
        <v>1.0769088819491299</v>
      </c>
      <c r="Q171" s="18">
        <v>2.806514896636457</v>
      </c>
      <c r="R171" s="18">
        <v>1.574331786152684</v>
      </c>
      <c r="S171" s="19">
        <v>3.246636798578618</v>
      </c>
    </row>
    <row r="172" spans="13:19" x14ac:dyDescent="0.45">
      <c r="M172" s="15">
        <v>43677</v>
      </c>
      <c r="N172" s="18">
        <v>1.9816159192911491</v>
      </c>
      <c r="O172" s="18">
        <v>3.500605511660698</v>
      </c>
      <c r="P172" s="18">
        <v>1.050164131984161</v>
      </c>
      <c r="Q172" s="18">
        <v>2.9130677065981381</v>
      </c>
      <c r="R172" s="18">
        <v>2.4526039209253092</v>
      </c>
      <c r="S172" s="19">
        <v>4.5486071023960868</v>
      </c>
    </row>
    <row r="173" spans="13:19" x14ac:dyDescent="0.45">
      <c r="M173" s="15">
        <v>43708</v>
      </c>
      <c r="N173" s="18">
        <v>1.924372556655827</v>
      </c>
      <c r="O173" s="18">
        <v>3.4872342936776519</v>
      </c>
      <c r="P173" s="18">
        <v>0.99993103995143195</v>
      </c>
      <c r="Q173" s="18">
        <v>2.8488140733602219</v>
      </c>
      <c r="R173" s="18">
        <v>2.5249653919866568</v>
      </c>
      <c r="S173" s="19">
        <v>4.4495031953686466</v>
      </c>
    </row>
    <row r="174" spans="13:19" x14ac:dyDescent="0.45">
      <c r="M174" s="15">
        <v>43738</v>
      </c>
      <c r="N174" s="18">
        <v>1.937796536026257</v>
      </c>
      <c r="O174" s="18">
        <v>3.3607106290502671</v>
      </c>
      <c r="P174" s="18">
        <v>1.0129889213574781</v>
      </c>
      <c r="Q174" s="18">
        <v>2.8626041506950362</v>
      </c>
      <c r="R174" s="18">
        <v>2.084501768817085</v>
      </c>
      <c r="S174" s="19">
        <v>4.6369194892834482</v>
      </c>
    </row>
    <row r="175" spans="13:19" x14ac:dyDescent="0.45">
      <c r="M175" s="15">
        <v>43769</v>
      </c>
      <c r="N175" s="18">
        <v>1.9223099293097119</v>
      </c>
      <c r="O175" s="18">
        <v>3.5866671370422298</v>
      </c>
      <c r="P175" s="18">
        <v>1.0226398671203369</v>
      </c>
      <c r="Q175" s="18">
        <v>2.8219799914990871</v>
      </c>
      <c r="R175" s="18">
        <v>2.447589024290338</v>
      </c>
      <c r="S175" s="19">
        <v>4.725745249794123</v>
      </c>
    </row>
    <row r="176" spans="13:19" x14ac:dyDescent="0.45">
      <c r="M176" s="15">
        <v>43799</v>
      </c>
      <c r="N176" s="18">
        <v>1.639958740154293</v>
      </c>
      <c r="O176" s="18">
        <v>3.5265956325846748</v>
      </c>
      <c r="P176" s="18">
        <v>0.7997995403812167</v>
      </c>
      <c r="Q176" s="18">
        <v>2.4801179399273692</v>
      </c>
      <c r="R176" s="18">
        <v>2.0927843657292309</v>
      </c>
      <c r="S176" s="19">
        <v>4.9604068994401196</v>
      </c>
    </row>
    <row r="177" spans="13:19" x14ac:dyDescent="0.45">
      <c r="M177" s="15">
        <v>43830</v>
      </c>
      <c r="N177" s="18">
        <v>1.732707377611056</v>
      </c>
      <c r="O177" s="18">
        <v>3.538968293485373</v>
      </c>
      <c r="P177" s="18">
        <v>0.89137912745677683</v>
      </c>
      <c r="Q177" s="18">
        <v>2.5740356277653351</v>
      </c>
      <c r="R177" s="18">
        <v>2.1006757491218</v>
      </c>
      <c r="S177" s="19">
        <v>4.9772608378489451</v>
      </c>
    </row>
    <row r="178" spans="13:19" x14ac:dyDescent="0.45">
      <c r="M178" s="15">
        <v>43861</v>
      </c>
      <c r="N178" s="18">
        <v>1.0965030756537431</v>
      </c>
      <c r="O178" s="18">
        <v>2.636844447795037</v>
      </c>
      <c r="P178" s="18">
        <v>-4.3756399130189923E-2</v>
      </c>
      <c r="Q178" s="18">
        <v>2.236762550437676</v>
      </c>
      <c r="R178" s="18">
        <v>1.2463985219493361</v>
      </c>
      <c r="S178" s="19">
        <v>4.0272903736407386</v>
      </c>
    </row>
    <row r="179" spans="13:19" x14ac:dyDescent="0.45">
      <c r="M179" s="15">
        <v>43890</v>
      </c>
      <c r="N179" s="18">
        <v>-0.44060216281547571</v>
      </c>
      <c r="O179" s="18">
        <v>2.1595013339879872</v>
      </c>
      <c r="P179" s="18">
        <v>-1.95247485875788</v>
      </c>
      <c r="Q179" s="18">
        <v>1.071270533126929</v>
      </c>
      <c r="R179" s="18">
        <v>0.82904475712914372</v>
      </c>
      <c r="S179" s="19">
        <v>3.4899579108468299</v>
      </c>
    </row>
    <row r="180" spans="13:19" x14ac:dyDescent="0.45">
      <c r="M180" s="15">
        <v>43921</v>
      </c>
      <c r="N180" s="18">
        <v>-0.22356154412556581</v>
      </c>
      <c r="O180" s="18">
        <v>2.1600249809431209</v>
      </c>
      <c r="P180" s="18">
        <v>-0.81459896267777698</v>
      </c>
      <c r="Q180" s="18">
        <v>0.36747587442664531</v>
      </c>
      <c r="R180" s="18">
        <v>0.79518315450758292</v>
      </c>
      <c r="S180" s="19">
        <v>3.5248668073786602</v>
      </c>
    </row>
    <row r="181" spans="13:19" x14ac:dyDescent="0.45">
      <c r="M181" s="15">
        <v>43951</v>
      </c>
      <c r="N181" s="18">
        <v>6.5489260608775607E-2</v>
      </c>
      <c r="O181" s="18">
        <v>1.0063527615225289</v>
      </c>
      <c r="P181" s="18">
        <v>-0.36945104480929558</v>
      </c>
      <c r="Q181" s="18">
        <v>0.50042956602684685</v>
      </c>
      <c r="R181" s="18">
        <v>1.883236744229522E-2</v>
      </c>
      <c r="S181" s="19">
        <v>1.993873155602762</v>
      </c>
    </row>
    <row r="182" spans="13:19" x14ac:dyDescent="0.45">
      <c r="M182" s="15">
        <v>43982</v>
      </c>
      <c r="N182" s="18">
        <v>0.1256013996129185</v>
      </c>
      <c r="O182" s="18">
        <v>1.244906466988835</v>
      </c>
      <c r="P182" s="18">
        <v>-0.24089592157661721</v>
      </c>
      <c r="Q182" s="18">
        <v>0.4920987208024542</v>
      </c>
      <c r="R182" s="18">
        <v>0.26816628412781629</v>
      </c>
      <c r="S182" s="19">
        <v>2.2216466498498528</v>
      </c>
    </row>
    <row r="183" spans="13:19" x14ac:dyDescent="0.45">
      <c r="M183" s="15">
        <v>44012</v>
      </c>
      <c r="N183" s="18">
        <v>7.5907677272525079E-2</v>
      </c>
      <c r="O183" s="18">
        <v>0.79599826759889769</v>
      </c>
      <c r="P183" s="18">
        <v>-0.25432916554651902</v>
      </c>
      <c r="Q183" s="18">
        <v>0.40614452009156921</v>
      </c>
      <c r="R183" s="18">
        <v>-0.1650639516850638</v>
      </c>
      <c r="S183" s="19">
        <v>1.757060486882859</v>
      </c>
    </row>
    <row r="184" spans="13:19" x14ac:dyDescent="0.45">
      <c r="M184" s="15">
        <v>44043</v>
      </c>
      <c r="N184" s="18">
        <v>0.11140416360607799</v>
      </c>
      <c r="O184" s="18">
        <v>0.46566560181510908</v>
      </c>
      <c r="P184" s="18">
        <v>-0.20829054766315661</v>
      </c>
      <c r="Q184" s="18">
        <v>0.43109887487531262</v>
      </c>
      <c r="R184" s="18">
        <v>-0.18510100900203269</v>
      </c>
      <c r="S184" s="19">
        <v>1.116432212632251</v>
      </c>
    </row>
    <row r="185" spans="13:19" x14ac:dyDescent="0.45">
      <c r="M185" s="15">
        <v>44074</v>
      </c>
      <c r="N185" s="18">
        <v>7.3871893620818446E-2</v>
      </c>
      <c r="O185" s="18">
        <v>0.45283889847409969</v>
      </c>
      <c r="P185" s="18">
        <v>-0.241440353093134</v>
      </c>
      <c r="Q185" s="18">
        <v>0.38918414033477089</v>
      </c>
      <c r="R185" s="18">
        <v>-0.1959760571685184</v>
      </c>
      <c r="S185" s="19">
        <v>1.101653854116718</v>
      </c>
    </row>
    <row r="186" spans="13:19" x14ac:dyDescent="0.45">
      <c r="M186" s="15">
        <v>44104</v>
      </c>
      <c r="N186" s="18">
        <v>5.4502988829683498E-2</v>
      </c>
      <c r="O186" s="18">
        <v>-0.26651915024407008</v>
      </c>
      <c r="P186" s="18">
        <v>-0.20945682694206921</v>
      </c>
      <c r="Q186" s="18">
        <v>0.31846280460143628</v>
      </c>
      <c r="R186" s="18">
        <v>-2.1500766706999208</v>
      </c>
      <c r="S186" s="19">
        <v>1.617038370211781</v>
      </c>
    </row>
    <row r="187" spans="13:19" x14ac:dyDescent="0.45">
      <c r="M187" s="15">
        <v>44135</v>
      </c>
      <c r="N187" s="18">
        <v>5.3047033624686817E-2</v>
      </c>
      <c r="O187" s="18">
        <v>-1.967871482667197</v>
      </c>
      <c r="P187" s="18">
        <v>-0.20983879753935961</v>
      </c>
      <c r="Q187" s="18">
        <v>0.31593286478873323</v>
      </c>
      <c r="R187" s="18">
        <v>-4.1911054978854203</v>
      </c>
      <c r="S187" s="19">
        <v>0.25536253255102709</v>
      </c>
    </row>
    <row r="188" spans="13:19" x14ac:dyDescent="0.45">
      <c r="M188" s="15">
        <v>44165</v>
      </c>
      <c r="N188" s="18">
        <v>4.2185775791965037E-2</v>
      </c>
      <c r="O188" s="18">
        <v>-2.298938833840376</v>
      </c>
      <c r="P188" s="18">
        <v>-0.18430584438461911</v>
      </c>
      <c r="Q188" s="18">
        <v>0.26867739596854912</v>
      </c>
      <c r="R188" s="18">
        <v>-4.5228847073253871</v>
      </c>
      <c r="S188" s="19">
        <v>-7.4992960355364957E-2</v>
      </c>
    </row>
    <row r="189" spans="13:19" x14ac:dyDescent="0.45">
      <c r="M189" s="15">
        <v>44196</v>
      </c>
      <c r="N189" s="18">
        <v>5.4461895061649647E-2</v>
      </c>
      <c r="O189" s="18">
        <v>-2.1538612343436991</v>
      </c>
      <c r="P189" s="18">
        <v>-0.14780508737087811</v>
      </c>
      <c r="Q189" s="18">
        <v>0.25672887749417739</v>
      </c>
      <c r="R189" s="18">
        <v>-4.4176264951082214</v>
      </c>
      <c r="S189" s="19">
        <v>0.1099040264208244</v>
      </c>
    </row>
    <row r="190" spans="13:19" x14ac:dyDescent="0.45">
      <c r="M190" s="15">
        <v>44227</v>
      </c>
      <c r="N190" s="18">
        <v>6.2041799605476462E-2</v>
      </c>
      <c r="O190" s="18">
        <v>-1.422461242888581</v>
      </c>
      <c r="P190" s="18">
        <v>-0.1417549509943539</v>
      </c>
      <c r="Q190" s="18">
        <v>0.26583855020530678</v>
      </c>
      <c r="R190" s="18">
        <v>-3.5774333506153702</v>
      </c>
      <c r="S190" s="19">
        <v>0.73251086483820793</v>
      </c>
    </row>
    <row r="191" spans="13:19" x14ac:dyDescent="0.45">
      <c r="M191" s="15">
        <v>44255</v>
      </c>
      <c r="N191" s="18">
        <v>2.6708579656586351E-2</v>
      </c>
      <c r="O191" s="18">
        <v>-0.87003860525734289</v>
      </c>
      <c r="P191" s="18">
        <v>-0.1663315413904452</v>
      </c>
      <c r="Q191" s="18">
        <v>0.21974870070361791</v>
      </c>
      <c r="R191" s="18">
        <v>-2.9641478102801408</v>
      </c>
      <c r="S191" s="19">
        <v>1.2240705997654551</v>
      </c>
    </row>
    <row r="192" spans="13:19" x14ac:dyDescent="0.45">
      <c r="M192" s="15">
        <v>44286</v>
      </c>
      <c r="N192" s="18">
        <v>0.14424967518360671</v>
      </c>
      <c r="O192" s="18">
        <v>-1.2341980084108</v>
      </c>
      <c r="P192" s="18">
        <v>-5.0234499363265267E-2</v>
      </c>
      <c r="Q192" s="18">
        <v>0.3387338497304786</v>
      </c>
      <c r="R192" s="18">
        <v>-3.2240103294987441</v>
      </c>
      <c r="S192" s="19">
        <v>0.75561431267714485</v>
      </c>
    </row>
    <row r="193" spans="13:19" x14ac:dyDescent="0.45">
      <c r="M193" s="15">
        <v>44316</v>
      </c>
      <c r="N193" s="18">
        <v>0.14449647783536809</v>
      </c>
      <c r="O193" s="18">
        <v>-0.83468183427704201</v>
      </c>
      <c r="P193" s="18">
        <v>-8.1045269678094445E-3</v>
      </c>
      <c r="Q193" s="18">
        <v>0.29709748263854557</v>
      </c>
      <c r="R193" s="18">
        <v>-2.22607302644297</v>
      </c>
      <c r="S193" s="19">
        <v>0.55670935788888631</v>
      </c>
    </row>
    <row r="194" spans="13:19" x14ac:dyDescent="0.45">
      <c r="M194" s="15">
        <v>44347</v>
      </c>
      <c r="N194" s="18">
        <v>0.15664345046551689</v>
      </c>
      <c r="O194" s="18">
        <v>-0.9885812440842624</v>
      </c>
      <c r="P194" s="18">
        <v>5.0853500869255663E-3</v>
      </c>
      <c r="Q194" s="18">
        <v>0.30820155084410822</v>
      </c>
      <c r="R194" s="18">
        <v>-2.1505908191129541</v>
      </c>
      <c r="S194" s="19">
        <v>0.17342833094442939</v>
      </c>
    </row>
    <row r="195" spans="13:19" x14ac:dyDescent="0.45">
      <c r="M195" s="15">
        <v>44377</v>
      </c>
      <c r="N195" s="18">
        <v>9.7028672155799356E-2</v>
      </c>
      <c r="O195" s="18">
        <v>-0.55806369849610826</v>
      </c>
      <c r="P195" s="18">
        <v>-5.8781424745707578E-2</v>
      </c>
      <c r="Q195" s="18">
        <v>0.25283876905730629</v>
      </c>
      <c r="R195" s="18">
        <v>-1.642906182429309</v>
      </c>
      <c r="S195" s="19">
        <v>0.52677878543709267</v>
      </c>
    </row>
    <row r="196" spans="13:19" x14ac:dyDescent="0.45">
      <c r="M196" s="15">
        <v>44408</v>
      </c>
      <c r="N196" s="18">
        <v>0.1134343111751555</v>
      </c>
      <c r="O196" s="18">
        <v>-0.38398356917548648</v>
      </c>
      <c r="P196" s="18">
        <v>-4.6619246211032632E-2</v>
      </c>
      <c r="Q196" s="18">
        <v>0.27348786856134372</v>
      </c>
      <c r="R196" s="18">
        <v>-1.44300932682467</v>
      </c>
      <c r="S196" s="19">
        <v>0.67504218847369724</v>
      </c>
    </row>
    <row r="197" spans="13:19" x14ac:dyDescent="0.45">
      <c r="M197" s="15">
        <v>44439</v>
      </c>
      <c r="N197" s="18">
        <v>6.6001014472673009E-2</v>
      </c>
      <c r="O197" s="18">
        <v>-0.16647740870027311</v>
      </c>
      <c r="P197" s="18">
        <v>-6.6081490721099867E-2</v>
      </c>
      <c r="Q197" s="18">
        <v>0.19808351966644591</v>
      </c>
      <c r="R197" s="18">
        <v>-1.019521310174812</v>
      </c>
      <c r="S197" s="19">
        <v>0.68656649277426618</v>
      </c>
    </row>
    <row r="198" spans="13:19" x14ac:dyDescent="0.45">
      <c r="M198" s="15">
        <v>44469</v>
      </c>
      <c r="N198" s="18">
        <v>5.2661579949173018E-3</v>
      </c>
      <c r="O198" s="18">
        <v>-0.19826961873633031</v>
      </c>
      <c r="P198" s="18">
        <v>-0.12273588213622651</v>
      </c>
      <c r="Q198" s="18">
        <v>0.13326819812606111</v>
      </c>
      <c r="R198" s="18">
        <v>-1.0486581574673239</v>
      </c>
      <c r="S198" s="19">
        <v>0.65211891999466365</v>
      </c>
    </row>
    <row r="199" spans="13:19" x14ac:dyDescent="0.45">
      <c r="M199" s="15">
        <v>44500</v>
      </c>
      <c r="N199" s="18">
        <v>-5.6244104870128243E-2</v>
      </c>
      <c r="O199" s="18">
        <v>0.75764600517927527</v>
      </c>
      <c r="P199" s="18">
        <v>-0.20030086193188801</v>
      </c>
      <c r="Q199" s="18">
        <v>8.7812652191631563E-2</v>
      </c>
      <c r="R199" s="18">
        <v>-0.2133528581467854</v>
      </c>
      <c r="S199" s="19">
        <v>1.7286448685053359</v>
      </c>
    </row>
    <row r="200" spans="13:19" x14ac:dyDescent="0.45">
      <c r="M200" s="15">
        <v>44530</v>
      </c>
      <c r="N200" s="18">
        <v>4.1462990746319123E-2</v>
      </c>
      <c r="O200" s="18">
        <v>0.9344388508511805</v>
      </c>
      <c r="P200" s="18">
        <v>-0.10401942252222569</v>
      </c>
      <c r="Q200" s="18">
        <v>0.18694540401486401</v>
      </c>
      <c r="R200" s="18">
        <v>-8.1335534180938085E-2</v>
      </c>
      <c r="S200" s="19">
        <v>1.9502132358832991</v>
      </c>
    </row>
    <row r="201" spans="13:19" x14ac:dyDescent="0.45">
      <c r="M201" s="15">
        <v>44561</v>
      </c>
      <c r="N201" s="18">
        <v>3.2273368762631857E-2</v>
      </c>
      <c r="O201" s="18">
        <v>0.93803932861596662</v>
      </c>
      <c r="P201" s="18">
        <v>-0.10900691953098871</v>
      </c>
      <c r="Q201" s="18">
        <v>0.17355365705625239</v>
      </c>
      <c r="R201" s="18">
        <v>-7.6972708155311875E-2</v>
      </c>
      <c r="S201" s="19">
        <v>1.953051365387245</v>
      </c>
    </row>
    <row r="202" spans="13:19" x14ac:dyDescent="0.45">
      <c r="M202" s="15">
        <v>44592</v>
      </c>
      <c r="N202" s="18">
        <v>0.59412117521172358</v>
      </c>
      <c r="O202" s="18">
        <v>1.23628804458214</v>
      </c>
      <c r="P202" s="18">
        <v>0.33635229014293638</v>
      </c>
      <c r="Q202" s="18">
        <v>0.85189006028051084</v>
      </c>
      <c r="R202" s="18">
        <v>-1.1644139522071879</v>
      </c>
      <c r="S202" s="19">
        <v>3.6369900413714689</v>
      </c>
    </row>
    <row r="203" spans="13:19" x14ac:dyDescent="0.45">
      <c r="M203" s="15">
        <v>44620</v>
      </c>
      <c r="N203" s="18">
        <v>0.28560141343671852</v>
      </c>
      <c r="O203" s="18">
        <v>1.245772854295264</v>
      </c>
      <c r="P203" s="18">
        <v>-4.8157973303350983E-2</v>
      </c>
      <c r="Q203" s="18">
        <v>0.61936080017678807</v>
      </c>
      <c r="R203" s="18">
        <v>-1.0957477620503679</v>
      </c>
      <c r="S203" s="19">
        <v>3.5872934706408972</v>
      </c>
    </row>
    <row r="204" spans="13:19" x14ac:dyDescent="0.45">
      <c r="M204" s="15">
        <v>44651</v>
      </c>
      <c r="N204" s="18">
        <v>0.21192172854457961</v>
      </c>
      <c r="O204" s="18">
        <v>2.8064415185111118</v>
      </c>
      <c r="P204" s="18">
        <v>-0.26910190009330998</v>
      </c>
      <c r="Q204" s="18">
        <v>0.69294535718246919</v>
      </c>
      <c r="R204" s="18">
        <v>0.44093049872466628</v>
      </c>
      <c r="S204" s="19">
        <v>5.1719525382975586</v>
      </c>
    </row>
    <row r="205" spans="13:19" x14ac:dyDescent="0.45">
      <c r="M205" s="15">
        <v>44681</v>
      </c>
      <c r="N205" s="18">
        <v>0.21731368072417551</v>
      </c>
      <c r="O205" s="18">
        <v>2.525013605403156</v>
      </c>
      <c r="P205" s="18">
        <v>-0.2631752648589295</v>
      </c>
      <c r="Q205" s="18">
        <v>0.6978026263072804</v>
      </c>
      <c r="R205" s="18">
        <v>0.33084875329561442</v>
      </c>
      <c r="S205" s="19">
        <v>4.719178457510699</v>
      </c>
    </row>
    <row r="206" spans="13:19" x14ac:dyDescent="0.45">
      <c r="M206" s="15">
        <v>44712</v>
      </c>
      <c r="N206" s="18">
        <v>0.21758754087902479</v>
      </c>
      <c r="O206" s="18">
        <v>2.9873457181326648</v>
      </c>
      <c r="P206" s="18">
        <v>-0.26035915963548578</v>
      </c>
      <c r="Q206" s="18">
        <v>0.69553424139353537</v>
      </c>
      <c r="R206" s="18">
        <v>3.5392301002176829E-2</v>
      </c>
      <c r="S206" s="19">
        <v>5.9392991352631528</v>
      </c>
    </row>
    <row r="207" spans="13:19" x14ac:dyDescent="0.45">
      <c r="M207" s="15">
        <v>44742</v>
      </c>
      <c r="N207" s="18">
        <v>0.34392640562323978</v>
      </c>
      <c r="O207" s="18">
        <v>3.02400231343585</v>
      </c>
      <c r="P207" s="18">
        <v>-0.1770309413487198</v>
      </c>
      <c r="Q207" s="18">
        <v>0.86488375259519945</v>
      </c>
      <c r="R207" s="18">
        <v>0.26952343537261297</v>
      </c>
      <c r="S207" s="19">
        <v>5.778481191499087</v>
      </c>
    </row>
    <row r="208" spans="13:19" x14ac:dyDescent="0.45">
      <c r="M208" s="15">
        <v>44773</v>
      </c>
      <c r="N208" s="18">
        <v>0.92859970624635602</v>
      </c>
      <c r="O208" s="18">
        <v>3.4737271659231759</v>
      </c>
      <c r="P208" s="18">
        <v>0.31580204571119858</v>
      </c>
      <c r="Q208" s="18">
        <v>1.541397366781514</v>
      </c>
      <c r="R208" s="18">
        <v>1.417592794292684</v>
      </c>
      <c r="S208" s="19">
        <v>5.5298615375536677</v>
      </c>
    </row>
    <row r="209" spans="13:19" x14ac:dyDescent="0.45">
      <c r="M209" s="15">
        <v>44804</v>
      </c>
      <c r="N209" s="18">
        <v>1.0594747040518291</v>
      </c>
      <c r="O209" s="18">
        <v>4.04586323777316</v>
      </c>
      <c r="P209" s="18">
        <v>0.2086022601409272</v>
      </c>
      <c r="Q209" s="18">
        <v>1.9103471479627301</v>
      </c>
      <c r="R209" s="18">
        <v>2.0490877889457431</v>
      </c>
      <c r="S209" s="19">
        <v>6.0426386866005766</v>
      </c>
    </row>
    <row r="210" spans="13:19" x14ac:dyDescent="0.45">
      <c r="M210" s="15">
        <v>44834</v>
      </c>
      <c r="N210" s="18">
        <v>1.0303740254318861</v>
      </c>
      <c r="O210" s="18">
        <v>4.2637799805517549</v>
      </c>
      <c r="P210" s="18">
        <v>0.17169235527600549</v>
      </c>
      <c r="Q210" s="18">
        <v>1.8890556955877671</v>
      </c>
      <c r="R210" s="18">
        <v>2.0296485072031518</v>
      </c>
      <c r="S210" s="19">
        <v>6.4979114539003584</v>
      </c>
    </row>
    <row r="211" spans="13:19" x14ac:dyDescent="0.45">
      <c r="M211" s="15">
        <v>44865</v>
      </c>
      <c r="N211" s="18">
        <v>0.97539281847874815</v>
      </c>
      <c r="O211" s="18">
        <v>7.4146533352124084</v>
      </c>
      <c r="P211" s="18">
        <v>2.692314702662835E-2</v>
      </c>
      <c r="Q211" s="18">
        <v>1.9238624899308681</v>
      </c>
      <c r="R211" s="18">
        <v>5.0862243631210653</v>
      </c>
      <c r="S211" s="19">
        <v>9.7430823073037516</v>
      </c>
    </row>
    <row r="212" spans="13:19" x14ac:dyDescent="0.45">
      <c r="M212" s="15">
        <v>44895</v>
      </c>
      <c r="N212" s="18">
        <v>0.99055824605143938</v>
      </c>
      <c r="O212" s="18">
        <v>8.1155976941465582</v>
      </c>
      <c r="P212" s="18">
        <v>3.2436342855546418E-2</v>
      </c>
      <c r="Q212" s="18">
        <v>1.948680149247332</v>
      </c>
      <c r="R212" s="18">
        <v>5.7581644826197396</v>
      </c>
      <c r="S212" s="19">
        <v>10.473030905673379</v>
      </c>
    </row>
    <row r="213" spans="13:19" x14ac:dyDescent="0.45">
      <c r="M213" s="15">
        <v>44926</v>
      </c>
      <c r="N213" s="18">
        <v>1.2989192678666479</v>
      </c>
      <c r="O213" s="18">
        <v>8.1705372788160773</v>
      </c>
      <c r="P213" s="18">
        <v>-0.20839994897209341</v>
      </c>
      <c r="Q213" s="18">
        <v>2.8062384847053901</v>
      </c>
      <c r="R213" s="18">
        <v>5.7337374071397029</v>
      </c>
      <c r="S213" s="19">
        <v>10.60733715049245</v>
      </c>
    </row>
    <row r="214" spans="13:19" x14ac:dyDescent="0.45">
      <c r="M214" s="15">
        <v>44957</v>
      </c>
      <c r="N214" s="18">
        <v>2.2462868370964548</v>
      </c>
      <c r="O214" s="18">
        <v>8.3068506896383347</v>
      </c>
      <c r="P214" s="18">
        <v>1.005834455856345</v>
      </c>
      <c r="Q214" s="18">
        <v>3.4867392183365649</v>
      </c>
      <c r="R214" s="18">
        <v>5.9299979533891456</v>
      </c>
      <c r="S214" s="19">
        <v>10.68370342588752</v>
      </c>
    </row>
    <row r="215" spans="13:19" x14ac:dyDescent="0.45">
      <c r="M215" s="15">
        <v>44985</v>
      </c>
      <c r="N215" s="18">
        <v>2.295667251108378</v>
      </c>
      <c r="O215" s="18">
        <v>7.9486679974482932</v>
      </c>
      <c r="P215" s="18">
        <v>0.42190357684435709</v>
      </c>
      <c r="Q215" s="18">
        <v>4.1694309253723993</v>
      </c>
      <c r="R215" s="18">
        <v>4.8878188288870508</v>
      </c>
      <c r="S215" s="19">
        <v>11.009517166009539</v>
      </c>
    </row>
    <row r="216" spans="13:19" x14ac:dyDescent="0.45">
      <c r="M216" s="15">
        <v>45016</v>
      </c>
      <c r="N216" s="18">
        <v>1.66308182392782</v>
      </c>
      <c r="O216" s="18">
        <v>8.1465201070412725</v>
      </c>
      <c r="P216" s="18">
        <v>-0.44537322458511069</v>
      </c>
      <c r="Q216" s="18">
        <v>3.7715368724407501</v>
      </c>
      <c r="R216" s="18">
        <v>4.9338999752294139</v>
      </c>
      <c r="S216" s="19">
        <v>11.359140238853129</v>
      </c>
    </row>
    <row r="217" spans="13:19" x14ac:dyDescent="0.45">
      <c r="M217" s="15">
        <v>45046</v>
      </c>
      <c r="N217" s="18">
        <v>1.6613370652087589</v>
      </c>
      <c r="O217" s="18">
        <v>8.5284804466988575</v>
      </c>
      <c r="P217" s="18">
        <v>-0.59129352423665393</v>
      </c>
      <c r="Q217" s="18">
        <v>3.9139676546541731</v>
      </c>
      <c r="R217" s="18">
        <v>5.0661667793585803</v>
      </c>
      <c r="S217" s="19">
        <v>11.990794114039129</v>
      </c>
    </row>
    <row r="218" spans="13:19" x14ac:dyDescent="0.45">
      <c r="M218" s="15">
        <v>45077</v>
      </c>
      <c r="N218" s="18">
        <v>2.0498248841743631</v>
      </c>
      <c r="O218" s="18">
        <v>9.2996839044715731</v>
      </c>
      <c r="P218" s="18">
        <v>-0.26263995976223781</v>
      </c>
      <c r="Q218" s="18">
        <v>4.362289728110964</v>
      </c>
      <c r="R218" s="18">
        <v>5.9368771185634852</v>
      </c>
      <c r="S218" s="19">
        <v>12.662490690379659</v>
      </c>
    </row>
    <row r="219" spans="13:19" x14ac:dyDescent="0.45">
      <c r="M219" s="15">
        <v>45107</v>
      </c>
      <c r="N219" s="18">
        <v>2.227948915637934</v>
      </c>
      <c r="O219" s="18">
        <v>8.7185519944484398</v>
      </c>
      <c r="P219" s="18">
        <v>4.6305894268431118E-2</v>
      </c>
      <c r="Q219" s="18">
        <v>4.4095919370074368</v>
      </c>
      <c r="R219" s="18">
        <v>6.1464191915924857</v>
      </c>
      <c r="S219" s="19">
        <v>11.29068479730439</v>
      </c>
    </row>
    <row r="220" spans="13:19" x14ac:dyDescent="0.45">
      <c r="M220" s="15">
        <v>45138</v>
      </c>
      <c r="N220" s="18">
        <v>2.73619943716748</v>
      </c>
      <c r="O220" s="18">
        <v>8.7505756358254949</v>
      </c>
      <c r="P220" s="18">
        <v>0.53856860449911625</v>
      </c>
      <c r="Q220" s="18">
        <v>4.9338302698358429</v>
      </c>
      <c r="R220" s="18">
        <v>6.145748805313672</v>
      </c>
      <c r="S220" s="19">
        <v>11.355402466337321</v>
      </c>
    </row>
    <row r="221" spans="13:19" x14ac:dyDescent="0.45">
      <c r="M221" s="15">
        <v>45169</v>
      </c>
      <c r="N221" s="18">
        <v>2.7759444743016681</v>
      </c>
      <c r="O221" s="18">
        <v>8.8305910623340864</v>
      </c>
      <c r="P221" s="18">
        <v>0.55003381876252311</v>
      </c>
      <c r="Q221" s="18">
        <v>5.0018551298408127</v>
      </c>
      <c r="R221" s="18">
        <v>6.2250078691813657</v>
      </c>
      <c r="S221" s="19">
        <v>11.43617425548681</v>
      </c>
    </row>
    <row r="222" spans="13:19" x14ac:dyDescent="0.45">
      <c r="M222" s="15">
        <v>45199</v>
      </c>
      <c r="N222" s="18">
        <v>2.8606187573330111</v>
      </c>
      <c r="O222" s="18">
        <v>8.8896709454849194</v>
      </c>
      <c r="P222" s="18">
        <v>0.78893463424230958</v>
      </c>
      <c r="Q222" s="18">
        <v>4.9323028804237126</v>
      </c>
      <c r="R222" s="18">
        <v>6.0966351535035281</v>
      </c>
      <c r="S222" s="19">
        <v>11.68270673746631</v>
      </c>
    </row>
    <row r="223" spans="13:19" x14ac:dyDescent="0.45">
      <c r="M223" s="15">
        <v>45230</v>
      </c>
      <c r="N223" s="18">
        <v>3.6487970618412571</v>
      </c>
      <c r="O223" s="18">
        <v>10.98374996125718</v>
      </c>
      <c r="P223" s="18">
        <v>1.595631930082404</v>
      </c>
      <c r="Q223" s="18">
        <v>5.7019621936001101</v>
      </c>
      <c r="R223" s="18">
        <v>7.8060155340675257</v>
      </c>
      <c r="S223" s="19">
        <v>14.16148438844683</v>
      </c>
    </row>
    <row r="224" spans="13:19" x14ac:dyDescent="0.45">
      <c r="M224" s="15">
        <v>45260</v>
      </c>
      <c r="N224" s="18">
        <v>3.250147597418553</v>
      </c>
      <c r="O224" s="18">
        <v>11.087669292982691</v>
      </c>
      <c r="P224" s="18">
        <v>0.82976815562452755</v>
      </c>
      <c r="Q224" s="18">
        <v>5.6705270392125779</v>
      </c>
      <c r="R224" s="18">
        <v>7.8910940546322363</v>
      </c>
      <c r="S224" s="19">
        <v>14.28424453133314</v>
      </c>
    </row>
    <row r="225" spans="13:19" x14ac:dyDescent="0.45">
      <c r="M225" s="15">
        <v>45291</v>
      </c>
      <c r="N225" s="18">
        <v>3.3902125586208238</v>
      </c>
      <c r="O225" s="18">
        <v>7.0930328405629277</v>
      </c>
      <c r="P225" s="18">
        <v>0.930424630561689</v>
      </c>
      <c r="Q225" s="18">
        <v>5.85000048667996</v>
      </c>
      <c r="R225" s="18">
        <v>3.1184543110063858</v>
      </c>
      <c r="S225" s="19">
        <v>11.06761137011947</v>
      </c>
    </row>
    <row r="226" spans="13:19" x14ac:dyDescent="0.45">
      <c r="M226" s="15">
        <v>45322</v>
      </c>
      <c r="N226" s="18">
        <v>4.2972500786472061</v>
      </c>
      <c r="O226" s="18">
        <v>8.6670439269174331</v>
      </c>
      <c r="P226" s="18">
        <v>2.0699134646275219</v>
      </c>
      <c r="Q226" s="18">
        <v>6.5245866926668903</v>
      </c>
      <c r="R226" s="18">
        <v>5.5982932811752839</v>
      </c>
      <c r="S226" s="19">
        <v>11.73579457265958</v>
      </c>
    </row>
    <row r="227" spans="13:19" x14ac:dyDescent="0.45">
      <c r="M227" s="15">
        <v>45351</v>
      </c>
      <c r="N227" s="18">
        <v>4.3562016456110166</v>
      </c>
      <c r="O227" s="18">
        <v>8.7948855614703092</v>
      </c>
      <c r="P227" s="18">
        <v>2.055444697961772</v>
      </c>
      <c r="Q227" s="18">
        <v>6.6569585932602617</v>
      </c>
      <c r="R227" s="18">
        <v>5.8123237996363279</v>
      </c>
      <c r="S227" s="19">
        <v>11.77744732330429</v>
      </c>
    </row>
    <row r="228" spans="13:19" x14ac:dyDescent="0.45">
      <c r="M228" s="15">
        <v>45382</v>
      </c>
      <c r="N228" s="18">
        <v>4.6138587662162553</v>
      </c>
      <c r="O228" s="18">
        <v>10.13933004771007</v>
      </c>
      <c r="P228" s="18">
        <v>2.2571479130395362</v>
      </c>
      <c r="Q228" s="18">
        <v>6.9705696193929754</v>
      </c>
      <c r="R228" s="18">
        <v>6.4504533099453631</v>
      </c>
      <c r="S228" s="19">
        <v>13.828206785474769</v>
      </c>
    </row>
    <row r="229" spans="13:19" x14ac:dyDescent="0.45">
      <c r="M229" s="15">
        <v>45412</v>
      </c>
      <c r="N229" s="18">
        <v>4.2117760321297659</v>
      </c>
      <c r="O229" s="18">
        <v>10.76163972270272</v>
      </c>
      <c r="P229" s="18">
        <v>2.317288463954823</v>
      </c>
      <c r="Q229" s="18">
        <v>6.1062636003047093</v>
      </c>
      <c r="R229" s="18">
        <v>7.0143073341204536</v>
      </c>
      <c r="S229" s="19">
        <v>14.50897211128499</v>
      </c>
    </row>
    <row r="230" spans="13:19" x14ac:dyDescent="0.45">
      <c r="M230" s="15">
        <v>45443</v>
      </c>
      <c r="N230" s="18">
        <v>4.7233809879204944</v>
      </c>
      <c r="O230" s="18">
        <v>9.3969300943691145</v>
      </c>
      <c r="P230" s="18">
        <v>2.638026913300155</v>
      </c>
      <c r="Q230" s="18">
        <v>6.8087350625408316</v>
      </c>
      <c r="R230" s="18">
        <v>6.1007026707646954</v>
      </c>
      <c r="S230" s="19">
        <v>12.69315751797353</v>
      </c>
    </row>
    <row r="231" spans="13:19" x14ac:dyDescent="0.45">
      <c r="M231" s="15">
        <v>45473</v>
      </c>
      <c r="N231" s="18">
        <v>5.2896284306076939</v>
      </c>
      <c r="O231" s="18">
        <v>9.6916488126003362</v>
      </c>
      <c r="P231" s="18">
        <v>3.013538956453031</v>
      </c>
      <c r="Q231" s="18">
        <v>7.5657179047623568</v>
      </c>
      <c r="R231" s="18">
        <v>6.6946938293259706</v>
      </c>
      <c r="S231" s="19">
        <v>12.6886037958747</v>
      </c>
    </row>
    <row r="232" spans="13:19" x14ac:dyDescent="0.45">
      <c r="M232" s="15">
        <v>45504</v>
      </c>
      <c r="N232" s="18">
        <v>7.5626362989013778</v>
      </c>
      <c r="O232" s="18">
        <v>9.7993831373139635</v>
      </c>
      <c r="P232" s="18">
        <v>5.1777366181879474</v>
      </c>
      <c r="Q232" s="18">
        <v>9.9475359796148091</v>
      </c>
      <c r="R232" s="18">
        <v>6.7827591677502248</v>
      </c>
      <c r="S232" s="19">
        <v>12.8160071068777</v>
      </c>
    </row>
    <row r="233" spans="13:19" x14ac:dyDescent="0.45">
      <c r="M233" s="20">
        <v>45535</v>
      </c>
      <c r="N233" s="21">
        <v>7.5051396495027776</v>
      </c>
      <c r="O233" s="21"/>
      <c r="P233" s="21">
        <v>5.2117672457025899</v>
      </c>
      <c r="Q233" s="21">
        <v>9.7985120533029679</v>
      </c>
      <c r="R233" s="21"/>
      <c r="S233" s="22"/>
    </row>
  </sheetData>
  <mergeCells count="12">
    <mergeCell ref="N9:S9"/>
    <mergeCell ref="C6:K6"/>
    <mergeCell ref="N6:S6"/>
    <mergeCell ref="N7:O7"/>
    <mergeCell ref="P7:S7"/>
    <mergeCell ref="P8:Q8"/>
    <mergeCell ref="R8:S8"/>
    <mergeCell ref="C9:K9"/>
    <mergeCell ref="C7:G7"/>
    <mergeCell ref="H7:K7"/>
    <mergeCell ref="C8:D8"/>
    <mergeCell ref="E8:F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Overview_Graph 1</vt:lpstr>
      <vt:lpstr>Overview_Graph 2</vt:lpstr>
      <vt:lpstr>Overview_Graph 3</vt:lpstr>
      <vt:lpstr>Overview_Graph 4</vt:lpstr>
      <vt:lpstr>Overview_Graph 5</vt:lpstr>
      <vt:lpstr>Overview_Graph 6</vt:lpstr>
      <vt:lpstr>Overview_Graph 7</vt:lpstr>
      <vt:lpstr>Overview_Graph 8</vt:lpstr>
      <vt:lpstr>Overview_Graph A1</vt:lpstr>
      <vt:lpstr>Overview_Graph B1</vt:lpstr>
      <vt:lpstr>Overview_Graph B2</vt:lpstr>
      <vt:lpstr>Overview_Graph C1</vt:lpstr>
      <vt:lpstr>Overview_Graph D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ei, Ilaria</dc:creator>
  <cp:keywords/>
  <dc:description/>
  <cp:lastModifiedBy>Mattei, Ilaria</cp:lastModifiedBy>
  <dcterms:created xsi:type="dcterms:W3CDTF">2024-09-12T11:42:55Z</dcterms:created>
  <dcterms:modified xsi:type="dcterms:W3CDTF">2024-09-13T10:44:4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9-12T11:39:59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593b7ed4-8b0f-4777-8d36-4b9308aab72e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FCC06C9A-EB50-493A-8D11-C916998727AD}</vt:lpwstr>
  </property>
</Properties>
</file>